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abSelected="1"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Texas</v>
      </c>
      <c r="C1" t="str">
        <f>INDEX(About!$G:$G,MATCH(B1,About!$H:$H,0))</f>
        <v>TX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76927026220730632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23072973779269368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6.930512021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6.82026667400000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6.844903824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6.607719547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6.638942827999998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6.71757422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6.797149747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6.866938080999997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6.936330640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26.98533477099999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27.026156560999997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27.08528455900000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27.142937783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27.20106305700000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27.25958118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27.31870917700000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27.37186659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27.425888913999998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27.479046328000003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27.533206465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27.587228799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27.632630972999998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27.678797447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27.727303601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27.773470067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27.818872250999998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27.866375682999998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27.91354488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27.960183405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28.00558558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28.05261696299999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33.10918975400000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32.975297735000005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32.97060275300000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32.954170317000006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32.960039044000006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32.97060275300000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32.828723897000003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32.836940116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32.847503825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32.85454629700000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32.86041502500000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32.869243727000004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32.877179320000003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32.886008033000003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32.89483674500000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32.90159858300000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32.90159858300000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32.90159858300000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32.90159858300000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32.90159858300000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32.90159858300000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32.892003674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32.881515655999998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32.871920748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32.861432720000003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32.850664066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32.840176037999996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32.83058114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32.820986231999996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32.81049820300000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32.799729550000002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26.390030113000002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7.900809036999998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8.841566228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9.60049943899999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0.328955650000005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1.94213632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2.237826335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33.27802167100000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33.740502593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34.056444917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34.48646618700000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34.788730049000002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34.97944634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35.21123735400000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35.460357040000005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35.705924417999995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35.920150974999999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36.185186150999989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36.55699985999999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36.931011252999994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37.324196101000005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37.70643031799999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38.078636279000008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38.434788879000003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38.824715772999994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39.238977407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39.65932273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0.077234582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40.496755428000007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40.914372922999995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41.33540485600000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3676219649999997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3548268889999999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347834623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335039549000000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3256680379999999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3186757729999998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309304263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299932753000000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292940489000000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283568979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280000279000000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2740523349999999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267060068000000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2611121249999999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2575434259999998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2515954819999999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248026782000000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2437376250000001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241213246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2376445459999998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23749941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2315514680000001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231406335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225458392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2253132570000003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2251681240000001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2250229899999998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2224986119999999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2223534789999997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222208344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223107532000000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202233792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230974123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.233427565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20784166100000001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197326906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18050329800000001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18470919999999999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17945182200000001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18365772399999999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18716264299999999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18926559400000001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18576067499999999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18295674000000001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18295674000000001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18295674000000001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17910133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17594690399999999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171741002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16262821399999999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15947378700000001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15737083599999999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15702034400000001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15702034400000001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15421641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15386591799999999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14966001600000001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147907556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14755706499999999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148258048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14405214599999999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144402638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44.018532890000003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42.80449677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43.38708718000000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44.51750829000000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45.090757699999997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45.97220076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46.267770140000003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46.29103754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46.42639597000000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46.5490732700000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46.69518782000000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46.77948247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46.806655999999997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46.955431339999997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47.035536739999998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46.947052659999997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46.88449660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46.902498960000003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46.993303840000003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47.1036963600000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47.20950331000000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47.3190466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47.56355213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47.995725239999999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48.29667253000000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48.419576169999999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48.71491887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49.042756689999997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49.324399319999998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49.5833406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49.716547480000003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3445718000000001E-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7300911000000001E-2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7300911000000001E-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7300911000000001E-2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7300911000000001E-2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3.1156104E-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3.1156104E-2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3.1156104E-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3.5011295999999997E-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3.5011295999999997E-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3.5011295999999997E-2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3.8866488999999997E-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3.8866488999999997E-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3.8866488999999997E-2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4.2721681999999997E-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4.2721681999999997E-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4.2721681999999997E-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4.2721681999999997E-2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4.6576874999999997E-2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4.6576874999999997E-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4.6576874999999997E-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5.0432067999999997E-2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5.0432067999999997E-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5.0432067999999997E-2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5.0432067999999997E-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5.4287261000000003E-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5.4287261000000003E-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5.4287261000000003E-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5.8142454000000003E-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5.8142454000000003E-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5.8142454000000003E-2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14.159719794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14.284677503000001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14.359411021000001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14.401017373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14.456486380999999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14.514735701999999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14.575795109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14.63482525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14.696650582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14.761597423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14.83212353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14.888374409999999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14.945755577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15.006803859000001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15.072382105000001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15.138896320000001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15.203809798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15.271282230999999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15.33941943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15.408743730999999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15.475580474000001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15.501121234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15.530742776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15.56098713300000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15.59023522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15.62143043500000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15.655345682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15.69291317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15.729923925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15.771902242000001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15.814935670000001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2.47643538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2.488830741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4983405959999998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50845405799999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517902755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528016216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538398348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547639534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557752996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5669941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577107642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5872211039999997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595590011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605703473000000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61695788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626199068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635440253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646694662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655935847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666049308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676431442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6865449039999998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696927037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707040499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7162816839999997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726663816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73677727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748031688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757541544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767655006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7789094169999999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5901917250154417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6335480233095361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6262276202434943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6031775504677391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6065363154967415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6145960453387169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6347321774324002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6415740794192623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648740560929680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6537526014389097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6579207989794302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662068103624275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666311457529646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6705179942895425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6746061631016933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6786818671349806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6819399620602936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6851251440573477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6883717831643745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6915348683612823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6947029863320616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6987736632970539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7029757342171186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7069996400044684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7111917013124244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7151406050855649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7192968514615002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7233268615320406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7274708277472194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7315721303172931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7354964899905472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077220480840.0001</v>
      </c>
      <c r="F27" s="71">
        <f>SUMIFS(F$8:F$19,$C$8:$C$19,$C27,$D$8:$D$19,$D27)/IF($D27="CH4",About!$A$67,IF($D27="N2O",About!$A$69,1))*10^12</f>
        <v>1072810666960.0001</v>
      </c>
      <c r="G27" s="71">
        <f>SUMIFS(G$8:G$19,$C$8:$C$19,$C27,$D$8:$D$19,$D27)/IF($D27="CH4",About!$A$67,IF($D27="N2O",About!$A$69,1))*10^12</f>
        <v>1073796153000</v>
      </c>
      <c r="H27" s="71">
        <f>SUMIFS(H$8:H$19,$C$8:$C$19,$C27,$D$8:$D$19,$D27)/IF($D27="CH4",About!$A$67,IF($D27="N2O",About!$A$69,1))*10^12</f>
        <v>1064308781919.9999</v>
      </c>
      <c r="I27" s="71">
        <f>SUMIFS(I$8:I$19,$C$8:$C$19,$C27,$D$8:$D$19,$D27)/IF($D27="CH4",About!$A$67,IF($D27="N2O",About!$A$69,1))*10^12</f>
        <v>1065557713119.9998</v>
      </c>
      <c r="J27" s="71">
        <f>SUMIFS(J$8:J$19,$C$8:$C$19,$C27,$D$8:$D$19,$D27)/IF($D27="CH4",About!$A$67,IF($D27="N2O",About!$A$69,1))*10^12</f>
        <v>1068702969120.0001</v>
      </c>
      <c r="K27" s="71">
        <f>SUMIFS(K$8:K$19,$C$8:$C$19,$C27,$D$8:$D$19,$D27)/IF($D27="CH4",About!$A$67,IF($D27="N2O",About!$A$69,1))*10^12</f>
        <v>1071885989920</v>
      </c>
      <c r="L27" s="71">
        <f>SUMIFS(L$8:L$19,$C$8:$C$19,$C27,$D$8:$D$19,$D27)/IF($D27="CH4",About!$A$67,IF($D27="N2O",About!$A$69,1))*10^12</f>
        <v>1074677523239.9999</v>
      </c>
      <c r="M27" s="71">
        <f>SUMIFS(M$8:M$19,$C$8:$C$19,$C27,$D$8:$D$19,$D27)/IF($D27="CH4",About!$A$67,IF($D27="N2O",About!$A$69,1))*10^12</f>
        <v>1077453225640</v>
      </c>
      <c r="N27" s="71">
        <f>SUMIFS(N$8:N$19,$C$8:$C$19,$C27,$D$8:$D$19,$D27)/IF($D27="CH4",About!$A$67,IF($D27="N2O",About!$A$69,1))*10^12</f>
        <v>1079413390839.9999</v>
      </c>
      <c r="O27" s="71">
        <f>SUMIFS(O$8:O$19,$C$8:$C$19,$C27,$D$8:$D$19,$D27)/IF($D27="CH4",About!$A$67,IF($D27="N2O",About!$A$69,1))*10^12</f>
        <v>1081046262439.9999</v>
      </c>
      <c r="P27" s="71">
        <f>SUMIFS(P$8:P$19,$C$8:$C$19,$C27,$D$8:$D$19,$D27)/IF($D27="CH4",About!$A$67,IF($D27="N2O",About!$A$69,1))*10^12</f>
        <v>1083411382360</v>
      </c>
      <c r="Q27" s="71">
        <f>SUMIFS(Q$8:Q$19,$C$8:$C$19,$C27,$D$8:$D$19,$D27)/IF($D27="CH4",About!$A$67,IF($D27="N2O",About!$A$69,1))*10^12</f>
        <v>1085717511320</v>
      </c>
      <c r="R27" s="71">
        <f>SUMIFS(R$8:R$19,$C$8:$C$19,$C27,$D$8:$D$19,$D27)/IF($D27="CH4",About!$A$67,IF($D27="N2O",About!$A$69,1))*10^12</f>
        <v>1088042522280.0001</v>
      </c>
      <c r="S27" s="71">
        <f>SUMIFS(S$8:S$19,$C$8:$C$19,$C27,$D$8:$D$19,$D27)/IF($D27="CH4",About!$A$67,IF($D27="N2O",About!$A$69,1))*10^12</f>
        <v>1090383247200.0001</v>
      </c>
      <c r="T27" s="71">
        <f>SUMIFS(T$8:T$19,$C$8:$C$19,$C27,$D$8:$D$19,$D27)/IF($D27="CH4",About!$A$67,IF($D27="N2O",About!$A$69,1))*10^12</f>
        <v>1092748367080</v>
      </c>
      <c r="U27" s="71">
        <f>SUMIFS(U$8:U$19,$C$8:$C$19,$C27,$D$8:$D$19,$D27)/IF($D27="CH4",About!$A$67,IF($D27="N2O",About!$A$69,1))*10^12</f>
        <v>1094874663640</v>
      </c>
      <c r="V27" s="71">
        <f>SUMIFS(V$8:V$19,$C$8:$C$19,$C27,$D$8:$D$19,$D27)/IF($D27="CH4",About!$A$67,IF($D27="N2O",About!$A$69,1))*10^12</f>
        <v>1097035556559.9999</v>
      </c>
      <c r="W27" s="71">
        <f>SUMIFS(W$8:W$19,$C$8:$C$19,$C27,$D$8:$D$19,$D27)/IF($D27="CH4",About!$A$67,IF($D27="N2O",About!$A$69,1))*10^12</f>
        <v>1099161853120</v>
      </c>
      <c r="X27" s="71">
        <f>SUMIFS(X$8:X$19,$C$8:$C$19,$C27,$D$8:$D$19,$D27)/IF($D27="CH4",About!$A$67,IF($D27="N2O",About!$A$69,1))*10^12</f>
        <v>1101328258640</v>
      </c>
      <c r="Y27" s="71">
        <f>SUMIFS(Y$8:Y$19,$C$8:$C$19,$C27,$D$8:$D$19,$D27)/IF($D27="CH4",About!$A$67,IF($D27="N2O",About!$A$69,1))*10^12</f>
        <v>1103489151960</v>
      </c>
      <c r="Z27" s="71">
        <f>SUMIFS(Z$8:Z$19,$C$8:$C$19,$C27,$D$8:$D$19,$D27)/IF($D27="CH4",About!$A$67,IF($D27="N2O",About!$A$69,1))*10^12</f>
        <v>1105305238920</v>
      </c>
      <c r="AA27" s="71">
        <f>SUMIFS(AA$8:AA$19,$C$8:$C$19,$C27,$D$8:$D$19,$D27)/IF($D27="CH4",About!$A$67,IF($D27="N2O",About!$A$69,1))*10^12</f>
        <v>1107151897880.0002</v>
      </c>
      <c r="AB27" s="71">
        <f>SUMIFS(AB$8:AB$19,$C$8:$C$19,$C27,$D$8:$D$19,$D27)/IF($D27="CH4",About!$A$67,IF($D27="N2O",About!$A$69,1))*10^12</f>
        <v>1109092144080</v>
      </c>
      <c r="AC27" s="71">
        <f>SUMIFS(AC$8:AC$19,$C$8:$C$19,$C27,$D$8:$D$19,$D27)/IF($D27="CH4",About!$A$67,IF($D27="N2O",About!$A$69,1))*10^12</f>
        <v>1110938802680</v>
      </c>
      <c r="AD27" s="71">
        <f>SUMIFS(AD$8:AD$19,$C$8:$C$19,$C27,$D$8:$D$19,$D27)/IF($D27="CH4",About!$A$67,IF($D27="N2O",About!$A$69,1))*10^12</f>
        <v>1112754890040</v>
      </c>
      <c r="AE27" s="71">
        <f>SUMIFS(AE$8:AE$19,$C$8:$C$19,$C27,$D$8:$D$19,$D27)/IF($D27="CH4",About!$A$67,IF($D27="N2O",About!$A$69,1))*10^12</f>
        <v>1114655027320</v>
      </c>
      <c r="AF27" s="71">
        <f>SUMIFS(AF$8:AF$19,$C$8:$C$19,$C27,$D$8:$D$19,$D27)/IF($D27="CH4",About!$A$67,IF($D27="N2O",About!$A$69,1))*10^12</f>
        <v>1116541795280</v>
      </c>
      <c r="AG27" s="71">
        <f>SUMIFS(AG$8:AG$19,$C$8:$C$19,$C27,$D$8:$D$19,$D27)/IF($D27="CH4",About!$A$67,IF($D27="N2O",About!$A$69,1))*10^12</f>
        <v>1118407336240</v>
      </c>
      <c r="AH27" s="71">
        <f>SUMIFS(AH$8:AH$19,$C$8:$C$19,$C27,$D$8:$D$19,$D27)/IF($D27="CH4",About!$A$67,IF($D27="N2O",About!$A$69,1))*10^12</f>
        <v>1120223423600</v>
      </c>
      <c r="AI27" s="71">
        <f>SUMIFS(AI$8:AI$19,$C$8:$C$19,$C27,$D$8:$D$19,$D27)/IF($D27="CH4",About!$A$67,IF($D27="N2O",About!$A$69,1))*10^12</f>
        <v>112210467852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11104663604.02686</v>
      </c>
      <c r="F28" s="71">
        <f>SUMIFS(F$8:F$19,$C$8:$C$19,$C28,$D$8:$D$19,$D28)/IF($D28="CH4",About!$A$67,IF($D28="N2O",About!$A$69,1))*10^12</f>
        <v>110655361526.84566</v>
      </c>
      <c r="G28" s="71">
        <f>SUMIFS(G$8:G$19,$C$8:$C$19,$C28,$D$8:$D$19,$D28)/IF($D28="CH4",About!$A$67,IF($D28="N2O",About!$A$69,1))*10^12</f>
        <v>110639606553.69127</v>
      </c>
      <c r="H28" s="71">
        <f>SUMIFS(H$8:H$19,$C$8:$C$19,$C28,$D$8:$D$19,$D28)/IF($D28="CH4",About!$A$67,IF($D28="N2O",About!$A$69,1))*10^12</f>
        <v>110584464151.00673</v>
      </c>
      <c r="I28" s="71">
        <f>SUMIFS(I$8:I$19,$C$8:$C$19,$C28,$D$8:$D$19,$D28)/IF($D28="CH4",About!$A$67,IF($D28="N2O",About!$A$69,1))*10^12</f>
        <v>110604157865.77182</v>
      </c>
      <c r="J28" s="71">
        <f>SUMIFS(J$8:J$19,$C$8:$C$19,$C28,$D$8:$D$19,$D28)/IF($D28="CH4",About!$A$67,IF($D28="N2O",About!$A$69,1))*10^12</f>
        <v>110639606553.69127</v>
      </c>
      <c r="K28" s="71">
        <f>SUMIFS(K$8:K$19,$C$8:$C$19,$C28,$D$8:$D$19,$D28)/IF($D28="CH4",About!$A$67,IF($D28="N2O",About!$A$69,1))*10^12</f>
        <v>110163503010.06712</v>
      </c>
      <c r="L28" s="71">
        <f>SUMIFS(L$8:L$19,$C$8:$C$19,$C28,$D$8:$D$19,$D28)/IF($D28="CH4",About!$A$67,IF($D28="N2O",About!$A$69,1))*10^12</f>
        <v>110191074214.76511</v>
      </c>
      <c r="M28" s="71">
        <f>SUMIFS(M$8:M$19,$C$8:$C$19,$C28,$D$8:$D$19,$D28)/IF($D28="CH4",About!$A$67,IF($D28="N2O",About!$A$69,1))*10^12</f>
        <v>110226522902.68457</v>
      </c>
      <c r="N28" s="71">
        <f>SUMIFS(N$8:N$19,$C$8:$C$19,$C28,$D$8:$D$19,$D28)/IF($D28="CH4",About!$A$67,IF($D28="N2O",About!$A$69,1))*10^12</f>
        <v>110250155359.06042</v>
      </c>
      <c r="O28" s="71">
        <f>SUMIFS(O$8:O$19,$C$8:$C$19,$C28,$D$8:$D$19,$D28)/IF($D28="CH4",About!$A$67,IF($D28="N2O",About!$A$69,1))*10^12</f>
        <v>110269849077.18121</v>
      </c>
      <c r="P28" s="71">
        <f>SUMIFS(P$8:P$19,$C$8:$C$19,$C28,$D$8:$D$19,$D28)/IF($D28="CH4",About!$A$67,IF($D28="N2O",About!$A$69,1))*10^12</f>
        <v>110299475593.95975</v>
      </c>
      <c r="Q28" s="71">
        <f>SUMIFS(Q$8:Q$19,$C$8:$C$19,$C28,$D$8:$D$19,$D28)/IF($D28="CH4",About!$A$67,IF($D28="N2O",About!$A$69,1))*10^12</f>
        <v>110326105100.67114</v>
      </c>
      <c r="R28" s="71">
        <f>SUMIFS(R$8:R$19,$C$8:$C$19,$C28,$D$8:$D$19,$D28)/IF($D28="CH4",About!$A$67,IF($D28="N2O",About!$A$69,1))*10^12</f>
        <v>110355731654.36243</v>
      </c>
      <c r="S28" s="71">
        <f>SUMIFS(S$8:S$19,$C$8:$C$19,$C28,$D$8:$D$19,$D28)/IF($D28="CH4",About!$A$67,IF($D28="N2O",About!$A$69,1))*10^12</f>
        <v>110385358204.69801</v>
      </c>
      <c r="T28" s="71">
        <f>SUMIFS(T$8:T$19,$C$8:$C$19,$C28,$D$8:$D$19,$D28)/IF($D28="CH4",About!$A$67,IF($D28="N2O",About!$A$69,1))*10^12</f>
        <v>110408048936.24162</v>
      </c>
      <c r="U28" s="71">
        <f>SUMIFS(U$8:U$19,$C$8:$C$19,$C28,$D$8:$D$19,$D28)/IF($D28="CH4",About!$A$67,IF($D28="N2O",About!$A$69,1))*10^12</f>
        <v>110408048936.24162</v>
      </c>
      <c r="V28" s="71">
        <f>SUMIFS(V$8:V$19,$C$8:$C$19,$C28,$D$8:$D$19,$D28)/IF($D28="CH4",About!$A$67,IF($D28="N2O",About!$A$69,1))*10^12</f>
        <v>110408048936.24162</v>
      </c>
      <c r="W28" s="71">
        <f>SUMIFS(W$8:W$19,$C$8:$C$19,$C28,$D$8:$D$19,$D28)/IF($D28="CH4",About!$A$67,IF($D28="N2O",About!$A$69,1))*10^12</f>
        <v>110408048936.24162</v>
      </c>
      <c r="X28" s="71">
        <f>SUMIFS(X$8:X$19,$C$8:$C$19,$C28,$D$8:$D$19,$D28)/IF($D28="CH4",About!$A$67,IF($D28="N2O",About!$A$69,1))*10^12</f>
        <v>110408048936.24162</v>
      </c>
      <c r="Y28" s="71">
        <f>SUMIFS(Y$8:Y$19,$C$8:$C$19,$C28,$D$8:$D$19,$D28)/IF($D28="CH4",About!$A$67,IF($D28="N2O",About!$A$69,1))*10^12</f>
        <v>110408048936.24162</v>
      </c>
      <c r="Z28" s="71">
        <f>SUMIFS(Z$8:Z$19,$C$8:$C$19,$C28,$D$8:$D$19,$D28)/IF($D28="CH4",About!$A$67,IF($D28="N2O",About!$A$69,1))*10^12</f>
        <v>110375851255.03355</v>
      </c>
      <c r="AA28" s="71">
        <f>SUMIFS(AA$8:AA$19,$C$8:$C$19,$C28,$D$8:$D$19,$D28)/IF($D28="CH4",About!$A$67,IF($D28="N2O",About!$A$69,1))*10^12</f>
        <v>110340656563.75838</v>
      </c>
      <c r="AB28" s="71">
        <f>SUMIFS(AB$8:AB$19,$C$8:$C$19,$C28,$D$8:$D$19,$D28)/IF($D28="CH4",About!$A$67,IF($D28="N2O",About!$A$69,1))*10^12</f>
        <v>110308458885.90604</v>
      </c>
      <c r="AC28" s="71">
        <f>SUMIFS(AC$8:AC$19,$C$8:$C$19,$C28,$D$8:$D$19,$D28)/IF($D28="CH4",About!$A$67,IF($D28="N2O",About!$A$69,1))*10^12</f>
        <v>110273264161.07384</v>
      </c>
      <c r="AD28" s="71">
        <f>SUMIFS(AD$8:AD$19,$C$8:$C$19,$C28,$D$8:$D$19,$D28)/IF($D28="CH4",About!$A$67,IF($D28="N2O",About!$A$69,1))*10^12</f>
        <v>110237127738.25504</v>
      </c>
      <c r="AE28" s="71">
        <f>SUMIFS(AE$8:AE$19,$C$8:$C$19,$C28,$D$8:$D$19,$D28)/IF($D28="CH4",About!$A$67,IF($D28="N2O",About!$A$69,1))*10^12</f>
        <v>110201933013.42281</v>
      </c>
      <c r="AF28" s="71">
        <f>SUMIFS(AF$8:AF$19,$C$8:$C$19,$C28,$D$8:$D$19,$D28)/IF($D28="CH4",About!$A$67,IF($D28="N2O",About!$A$69,1))*10^12</f>
        <v>110169735369.12752</v>
      </c>
      <c r="AG28" s="71">
        <f>SUMIFS(AG$8:AG$19,$C$8:$C$19,$C28,$D$8:$D$19,$D28)/IF($D28="CH4",About!$A$67,IF($D28="N2O",About!$A$69,1))*10^12</f>
        <v>110137537691.27516</v>
      </c>
      <c r="AH28" s="71">
        <f>SUMIFS(AH$8:AH$19,$C$8:$C$19,$C28,$D$8:$D$19,$D28)/IF($D28="CH4",About!$A$67,IF($D28="N2O",About!$A$69,1))*10^12</f>
        <v>110102342963.08725</v>
      </c>
      <c r="AI28" s="71">
        <f>SUMIFS(AI$8:AI$19,$C$8:$C$19,$C28,$D$8:$D$19,$D28)/IF($D28="CH4",About!$A$67,IF($D28="N2O",About!$A$69,1))*10^12</f>
        <v>110066206543.62418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26390030113000</v>
      </c>
      <c r="F29" s="71">
        <f>SUMIFS(F$8:F$19,$C$8:$C$19,$C29,$D$8:$D$19,$D29)/IF($D29="CH4",About!$A$67,IF($D29="N2O",About!$A$69,1))*10^12</f>
        <v>27900809037000</v>
      </c>
      <c r="G29" s="71">
        <f>SUMIFS(G$8:G$19,$C$8:$C$19,$C29,$D$8:$D$19,$D29)/IF($D29="CH4",About!$A$67,IF($D29="N2O",About!$A$69,1))*10^12</f>
        <v>28841566228000</v>
      </c>
      <c r="H29" s="71">
        <f>SUMIFS(H$8:H$19,$C$8:$C$19,$C29,$D$8:$D$19,$D29)/IF($D29="CH4",About!$A$67,IF($D29="N2O",About!$A$69,1))*10^12</f>
        <v>29600499438999.996</v>
      </c>
      <c r="I29" s="71">
        <f>SUMIFS(I$8:I$19,$C$8:$C$19,$C29,$D$8:$D$19,$D29)/IF($D29="CH4",About!$A$67,IF($D29="N2O",About!$A$69,1))*10^12</f>
        <v>30328955650000.004</v>
      </c>
      <c r="J29" s="71">
        <f>SUMIFS(J$8:J$19,$C$8:$C$19,$C29,$D$8:$D$19,$D29)/IF($D29="CH4",About!$A$67,IF($D29="N2O",About!$A$69,1))*10^12</f>
        <v>31942136326000</v>
      </c>
      <c r="K29" s="71">
        <f>SUMIFS(K$8:K$19,$C$8:$C$19,$C29,$D$8:$D$19,$D29)/IF($D29="CH4",About!$A$67,IF($D29="N2O",About!$A$69,1))*10^12</f>
        <v>32237826335000</v>
      </c>
      <c r="L29" s="71">
        <f>SUMIFS(L$8:L$19,$C$8:$C$19,$C29,$D$8:$D$19,$D29)/IF($D29="CH4",About!$A$67,IF($D29="N2O",About!$A$69,1))*10^12</f>
        <v>33278021671000.004</v>
      </c>
      <c r="M29" s="71">
        <f>SUMIFS(M$8:M$19,$C$8:$C$19,$C29,$D$8:$D$19,$D29)/IF($D29="CH4",About!$A$67,IF($D29="N2O",About!$A$69,1))*10^12</f>
        <v>33740502594000</v>
      </c>
      <c r="N29" s="71">
        <f>SUMIFS(N$8:N$19,$C$8:$C$19,$C29,$D$8:$D$19,$D29)/IF($D29="CH4",About!$A$67,IF($D29="N2O",About!$A$69,1))*10^12</f>
        <v>34056444917000</v>
      </c>
      <c r="O29" s="71">
        <f>SUMIFS(O$8:O$19,$C$8:$C$19,$C29,$D$8:$D$19,$D29)/IF($D29="CH4",About!$A$67,IF($D29="N2O",About!$A$69,1))*10^12</f>
        <v>34486466187000.004</v>
      </c>
      <c r="P29" s="71">
        <f>SUMIFS(P$8:P$19,$C$8:$C$19,$C29,$D$8:$D$19,$D29)/IF($D29="CH4",About!$A$67,IF($D29="N2O",About!$A$69,1))*10^12</f>
        <v>34788730049000</v>
      </c>
      <c r="Q29" s="71">
        <f>SUMIFS(Q$8:Q$19,$C$8:$C$19,$C29,$D$8:$D$19,$D29)/IF($D29="CH4",About!$A$67,IF($D29="N2O",About!$A$69,1))*10^12</f>
        <v>34979446347000</v>
      </c>
      <c r="R29" s="71">
        <f>SUMIFS(R$8:R$19,$C$8:$C$19,$C29,$D$8:$D$19,$D29)/IF($D29="CH4",About!$A$67,IF($D29="N2O",About!$A$69,1))*10^12</f>
        <v>35211237354000.008</v>
      </c>
      <c r="S29" s="71">
        <f>SUMIFS(S$8:S$19,$C$8:$C$19,$C29,$D$8:$D$19,$D29)/IF($D29="CH4",About!$A$67,IF($D29="N2O",About!$A$69,1))*10^12</f>
        <v>35460357040000.008</v>
      </c>
      <c r="T29" s="71">
        <f>SUMIFS(T$8:T$19,$C$8:$C$19,$C29,$D$8:$D$19,$D29)/IF($D29="CH4",About!$A$67,IF($D29="N2O",About!$A$69,1))*10^12</f>
        <v>35705924417999.992</v>
      </c>
      <c r="U29" s="71">
        <f>SUMIFS(U$8:U$19,$C$8:$C$19,$C29,$D$8:$D$19,$D29)/IF($D29="CH4",About!$A$67,IF($D29="N2O",About!$A$69,1))*10^12</f>
        <v>35920150975000</v>
      </c>
      <c r="V29" s="71">
        <f>SUMIFS(V$8:V$19,$C$8:$C$19,$C29,$D$8:$D$19,$D29)/IF($D29="CH4",About!$A$67,IF($D29="N2O",About!$A$69,1))*10^12</f>
        <v>36185186150999.992</v>
      </c>
      <c r="W29" s="71">
        <f>SUMIFS(W$8:W$19,$C$8:$C$19,$C29,$D$8:$D$19,$D29)/IF($D29="CH4",About!$A$67,IF($D29="N2O",About!$A$69,1))*10^12</f>
        <v>36556999860000</v>
      </c>
      <c r="X29" s="71">
        <f>SUMIFS(X$8:X$19,$C$8:$C$19,$C29,$D$8:$D$19,$D29)/IF($D29="CH4",About!$A$67,IF($D29="N2O",About!$A$69,1))*10^12</f>
        <v>36931011252999.992</v>
      </c>
      <c r="Y29" s="71">
        <f>SUMIFS(Y$8:Y$19,$C$8:$C$19,$C29,$D$8:$D$19,$D29)/IF($D29="CH4",About!$A$67,IF($D29="N2O",About!$A$69,1))*10^12</f>
        <v>37324196101000.008</v>
      </c>
      <c r="Z29" s="71">
        <f>SUMIFS(Z$8:Z$19,$C$8:$C$19,$C29,$D$8:$D$19,$D29)/IF($D29="CH4",About!$A$67,IF($D29="N2O",About!$A$69,1))*10^12</f>
        <v>37706430317999.992</v>
      </c>
      <c r="AA29" s="71">
        <f>SUMIFS(AA$8:AA$19,$C$8:$C$19,$C29,$D$8:$D$19,$D29)/IF($D29="CH4",About!$A$67,IF($D29="N2O",About!$A$69,1))*10^12</f>
        <v>38078636279000.008</v>
      </c>
      <c r="AB29" s="71">
        <f>SUMIFS(AB$8:AB$19,$C$8:$C$19,$C29,$D$8:$D$19,$D29)/IF($D29="CH4",About!$A$67,IF($D29="N2O",About!$A$69,1))*10^12</f>
        <v>38434788879000</v>
      </c>
      <c r="AC29" s="71">
        <f>SUMIFS(AC$8:AC$19,$C$8:$C$19,$C29,$D$8:$D$19,$D29)/IF($D29="CH4",About!$A$67,IF($D29="N2O",About!$A$69,1))*10^12</f>
        <v>38824715772999.992</v>
      </c>
      <c r="AD29" s="71">
        <f>SUMIFS(AD$8:AD$19,$C$8:$C$19,$C29,$D$8:$D$19,$D29)/IF($D29="CH4",About!$A$67,IF($D29="N2O",About!$A$69,1))*10^12</f>
        <v>39238977407000</v>
      </c>
      <c r="AE29" s="71">
        <f>SUMIFS(AE$8:AE$19,$C$8:$C$19,$C29,$D$8:$D$19,$D29)/IF($D29="CH4",About!$A$67,IF($D29="N2O",About!$A$69,1))*10^12</f>
        <v>39659322732000</v>
      </c>
      <c r="AF29" s="71">
        <f>SUMIFS(AF$8:AF$19,$C$8:$C$19,$C29,$D$8:$D$19,$D29)/IF($D29="CH4",About!$A$67,IF($D29="N2O",About!$A$69,1))*10^12</f>
        <v>40077234582000</v>
      </c>
      <c r="AG29" s="71">
        <f>SUMIFS(AG$8:AG$19,$C$8:$C$19,$C29,$D$8:$D$19,$D29)/IF($D29="CH4",About!$A$67,IF($D29="N2O",About!$A$69,1))*10^12</f>
        <v>40496755428000.008</v>
      </c>
      <c r="AH29" s="71">
        <f>SUMIFS(AH$8:AH$19,$C$8:$C$19,$C29,$D$8:$D$19,$D29)/IF($D29="CH4",About!$A$67,IF($D29="N2O",About!$A$69,1))*10^12</f>
        <v>40914372922999.992</v>
      </c>
      <c r="AI29" s="71">
        <f>SUMIFS(AI$8:AI$19,$C$8:$C$19,$C29,$D$8:$D$19,$D29)/IF($D29="CH4",About!$A$67,IF($D29="N2O",About!$A$69,1))*10^12</f>
        <v>41335404856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7945040151.006711</v>
      </c>
      <c r="F30" s="71">
        <f>SUMIFS(F$8:F$19,$C$8:$C$19,$C30,$D$8:$D$19,$D30)/IF($D30="CH4",About!$A$67,IF($D30="N2O",About!$A$69,1))*10^12</f>
        <v>7902103654.3624153</v>
      </c>
      <c r="G30" s="71">
        <f>SUMIFS(G$8:G$19,$C$8:$C$19,$C30,$D$8:$D$19,$D30)/IF($D30="CH4",About!$A$67,IF($D30="N2O",About!$A$69,1))*10^12</f>
        <v>7878639677.8523483</v>
      </c>
      <c r="H30" s="71">
        <f>SUMIFS(H$8:H$19,$C$8:$C$19,$C30,$D$8:$D$19,$D30)/IF($D30="CH4",About!$A$67,IF($D30="N2O",About!$A$69,1))*10^12</f>
        <v>7835703184.5637598</v>
      </c>
      <c r="I30" s="71">
        <f>SUMIFS(I$8:I$19,$C$8:$C$19,$C30,$D$8:$D$19,$D30)/IF($D30="CH4",About!$A$67,IF($D30="N2O",About!$A$69,1))*10^12</f>
        <v>7804255161.0738249</v>
      </c>
      <c r="J30" s="71">
        <f>SUMIFS(J$8:J$19,$C$8:$C$19,$C30,$D$8:$D$19,$D30)/IF($D30="CH4",About!$A$67,IF($D30="N2O",About!$A$69,1))*10^12</f>
        <v>7780791184.5637579</v>
      </c>
      <c r="K30" s="71">
        <f>SUMIFS(K$8:K$19,$C$8:$C$19,$C30,$D$8:$D$19,$D30)/IF($D30="CH4",About!$A$67,IF($D30="N2O",About!$A$69,1))*10^12</f>
        <v>7749343164.4295301</v>
      </c>
      <c r="L30" s="71">
        <f>SUMIFS(L$8:L$19,$C$8:$C$19,$C30,$D$8:$D$19,$D30)/IF($D30="CH4",About!$A$67,IF($D30="N2O",About!$A$69,1))*10^12</f>
        <v>7717895144.2953033</v>
      </c>
      <c r="M30" s="71">
        <f>SUMIFS(M$8:M$19,$C$8:$C$19,$C30,$D$8:$D$19,$D30)/IF($D30="CH4",About!$A$67,IF($D30="N2O",About!$A$69,1))*10^12</f>
        <v>7694431171.1409407</v>
      </c>
      <c r="N30" s="71">
        <f>SUMIFS(N$8:N$19,$C$8:$C$19,$C30,$D$8:$D$19,$D30)/IF($D30="CH4",About!$A$67,IF($D30="N2O",About!$A$69,1))*10^12</f>
        <v>7662983151.006711</v>
      </c>
      <c r="O30" s="71">
        <f>SUMIFS(O$8:O$19,$C$8:$C$19,$C30,$D$8:$D$19,$D30)/IF($D30="CH4",About!$A$67,IF($D30="N2O",About!$A$69,1))*10^12</f>
        <v>7651007647.6510077</v>
      </c>
      <c r="P30" s="71">
        <f>SUMIFS(P$8:P$19,$C$8:$C$19,$C30,$D$8:$D$19,$D30)/IF($D30="CH4",About!$A$67,IF($D30="N2O",About!$A$69,1))*10^12</f>
        <v>7631048104.0268459</v>
      </c>
      <c r="Q30" s="71">
        <f>SUMIFS(Q$8:Q$19,$C$8:$C$19,$C30,$D$8:$D$19,$D30)/IF($D30="CH4",About!$A$67,IF($D30="N2O",About!$A$69,1))*10^12</f>
        <v>7607584120.8053694</v>
      </c>
      <c r="R30" s="71">
        <f>SUMIFS(R$8:R$19,$C$8:$C$19,$C30,$D$8:$D$19,$D30)/IF($D30="CH4",About!$A$67,IF($D30="N2O",About!$A$69,1))*10^12</f>
        <v>7587624580.536912</v>
      </c>
      <c r="S30" s="71">
        <f>SUMIFS(S$8:S$19,$C$8:$C$19,$C30,$D$8:$D$19,$D30)/IF($D30="CH4",About!$A$67,IF($D30="N2O",About!$A$69,1))*10^12</f>
        <v>7575649080.5369129</v>
      </c>
      <c r="T30" s="71">
        <f>SUMIFS(T$8:T$19,$C$8:$C$19,$C30,$D$8:$D$19,$D30)/IF($D30="CH4",About!$A$67,IF($D30="N2O",About!$A$69,1))*10^12</f>
        <v>7555689536.9127512</v>
      </c>
      <c r="U30" s="71">
        <f>SUMIFS(U$8:U$19,$C$8:$C$19,$C30,$D$8:$D$19,$D30)/IF($D30="CH4",About!$A$67,IF($D30="N2O",About!$A$69,1))*10^12</f>
        <v>7543714033.5570478</v>
      </c>
      <c r="V30" s="71">
        <f>SUMIFS(V$8:V$19,$C$8:$C$19,$C30,$D$8:$D$19,$D30)/IF($D30="CH4",About!$A$67,IF($D30="N2O",About!$A$69,1))*10^12</f>
        <v>7529320889.2617445</v>
      </c>
      <c r="W30" s="71">
        <f>SUMIFS(W$8:W$19,$C$8:$C$19,$C30,$D$8:$D$19,$D30)/IF($D30="CH4",About!$A$67,IF($D30="N2O",About!$A$69,1))*10^12</f>
        <v>7520849818.7919464</v>
      </c>
      <c r="X30" s="71">
        <f>SUMIFS(X$8:X$19,$C$8:$C$19,$C30,$D$8:$D$19,$D30)/IF($D30="CH4",About!$A$67,IF($D30="N2O",About!$A$69,1))*10^12</f>
        <v>7508874315.4362411</v>
      </c>
      <c r="Y30" s="71">
        <f>SUMIFS(Y$8:Y$19,$C$8:$C$19,$C30,$D$8:$D$19,$D30)/IF($D30="CH4",About!$A$67,IF($D30="N2O",About!$A$69,1))*10^12</f>
        <v>7508387288.5906038</v>
      </c>
      <c r="Z30" s="71">
        <f>SUMIFS(Z$8:Z$19,$C$8:$C$19,$C30,$D$8:$D$19,$D30)/IF($D30="CH4",About!$A$67,IF($D30="N2O",About!$A$69,1))*10^12</f>
        <v>7488427744.9664431</v>
      </c>
      <c r="AA30" s="71">
        <f>SUMIFS(AA$8:AA$19,$C$8:$C$19,$C30,$D$8:$D$19,$D30)/IF($D30="CH4",About!$A$67,IF($D30="N2O",About!$A$69,1))*10^12</f>
        <v>7487940721.47651</v>
      </c>
      <c r="AB30" s="71">
        <f>SUMIFS(AB$8:AB$19,$C$8:$C$19,$C30,$D$8:$D$19,$D30)/IF($D30="CH4",About!$A$67,IF($D30="N2O",About!$A$69,1))*10^12</f>
        <v>7467981181.2080536</v>
      </c>
      <c r="AC30" s="71">
        <f>SUMIFS(AC$8:AC$19,$C$8:$C$19,$C30,$D$8:$D$19,$D30)/IF($D30="CH4",About!$A$67,IF($D30="N2O",About!$A$69,1))*10^12</f>
        <v>7467494151.006712</v>
      </c>
      <c r="AD30" s="71">
        <f>SUMIFS(AD$8:AD$19,$C$8:$C$19,$C30,$D$8:$D$19,$D30)/IF($D30="CH4",About!$A$67,IF($D30="N2O",About!$A$69,1))*10^12</f>
        <v>7467007127.5167789</v>
      </c>
      <c r="AE30" s="71">
        <f>SUMIFS(AE$8:AE$19,$C$8:$C$19,$C30,$D$8:$D$19,$D30)/IF($D30="CH4",About!$A$67,IF($D30="N2O",About!$A$69,1))*10^12</f>
        <v>7466520100.6711407</v>
      </c>
      <c r="AF30" s="71">
        <f>SUMIFS(AF$8:AF$19,$C$8:$C$19,$C30,$D$8:$D$19,$D30)/IF($D30="CH4",About!$A$67,IF($D30="N2O",About!$A$69,1))*10^12</f>
        <v>7458049033.5570469</v>
      </c>
      <c r="AG30" s="71">
        <f>SUMIFS(AG$8:AG$19,$C$8:$C$19,$C30,$D$8:$D$19,$D30)/IF($D30="CH4",About!$A$67,IF($D30="N2O",About!$A$69,1))*10^12</f>
        <v>7457562010.0671129</v>
      </c>
      <c r="AH30" s="71">
        <f>SUMIFS(AH$8:AH$19,$C$8:$C$19,$C30,$D$8:$D$19,$D30)/IF($D30="CH4",About!$A$67,IF($D30="N2O",About!$A$69,1))*10^12</f>
        <v>7457074983.2214756</v>
      </c>
      <c r="AI30" s="71">
        <f>SUMIFS(AI$8:AI$19,$C$8:$C$19,$C30,$D$8:$D$19,$D30)/IF($D30="CH4",About!$A$67,IF($D30="N2O",About!$A$69,1))*10^12</f>
        <v>7460092389.2617455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8089351680.000001</v>
      </c>
      <c r="F31" s="71">
        <f>SUMIFS(F$8:F$19,$C$8:$C$19,$C31,$D$8:$D$19,$D31)/IF($D31="CH4",About!$A$67,IF($D31="N2O",About!$A$69,1))*10^12</f>
        <v>9238964920</v>
      </c>
      <c r="G31" s="71">
        <f>SUMIFS(G$8:G$19,$C$8:$C$19,$C31,$D$8:$D$19,$D31)/IF($D31="CH4",About!$A$67,IF($D31="N2O",About!$A$69,1))*10^12</f>
        <v>9337102600.0000019</v>
      </c>
      <c r="H31" s="71">
        <f>SUMIFS(H$8:H$19,$C$8:$C$19,$C31,$D$8:$D$19,$D31)/IF($D31="CH4",About!$A$67,IF($D31="N2O",About!$A$69,1))*10^12</f>
        <v>8313666440.000001</v>
      </c>
      <c r="I31" s="71">
        <f>SUMIFS(I$8:I$19,$C$8:$C$19,$C31,$D$8:$D$19,$D31)/IF($D31="CH4",About!$A$67,IF($D31="N2O",About!$A$69,1))*10^12</f>
        <v>7893076240</v>
      </c>
      <c r="J31" s="71">
        <f>SUMIFS(J$8:J$19,$C$8:$C$19,$C31,$D$8:$D$19,$D31)/IF($D31="CH4",About!$A$67,IF($D31="N2O",About!$A$69,1))*10^12</f>
        <v>7220131920</v>
      </c>
      <c r="K31" s="71">
        <f>SUMIFS(K$8:K$19,$C$8:$C$19,$C31,$D$8:$D$19,$D31)/IF($D31="CH4",About!$A$67,IF($D31="N2O",About!$A$69,1))*10^12</f>
        <v>7388367999.999999</v>
      </c>
      <c r="L31" s="71">
        <f>SUMIFS(L$8:L$19,$C$8:$C$19,$C31,$D$8:$D$19,$D31)/IF($D31="CH4",About!$A$67,IF($D31="N2O",About!$A$69,1))*10^12</f>
        <v>7178072880.000001</v>
      </c>
      <c r="M31" s="71">
        <f>SUMIFS(M$8:M$19,$C$8:$C$19,$C31,$D$8:$D$19,$D31)/IF($D31="CH4",About!$A$67,IF($D31="N2O",About!$A$69,1))*10^12</f>
        <v>7346308960</v>
      </c>
      <c r="N31" s="71">
        <f>SUMIFS(N$8:N$19,$C$8:$C$19,$C31,$D$8:$D$19,$D31)/IF($D31="CH4",About!$A$67,IF($D31="N2O",About!$A$69,1))*10^12</f>
        <v>7486505720</v>
      </c>
      <c r="O31" s="71">
        <f>SUMIFS(O$8:O$19,$C$8:$C$19,$C31,$D$8:$D$19,$D31)/IF($D31="CH4",About!$A$67,IF($D31="N2O",About!$A$69,1))*10^12</f>
        <v>7570623760.000001</v>
      </c>
      <c r="P31" s="71">
        <f>SUMIFS(P$8:P$19,$C$8:$C$19,$C31,$D$8:$D$19,$D31)/IF($D31="CH4",About!$A$67,IF($D31="N2O",About!$A$69,1))*10^12</f>
        <v>7430427000</v>
      </c>
      <c r="Q31" s="71">
        <f>SUMIFS(Q$8:Q$19,$C$8:$C$19,$C31,$D$8:$D$19,$D31)/IF($D31="CH4",About!$A$67,IF($D31="N2O",About!$A$69,1))*10^12</f>
        <v>7318269600</v>
      </c>
      <c r="R31" s="71">
        <f>SUMIFS(R$8:R$19,$C$8:$C$19,$C31,$D$8:$D$19,$D31)/IF($D31="CH4",About!$A$67,IF($D31="N2O",About!$A$69,1))*10^12</f>
        <v>7318269600</v>
      </c>
      <c r="S31" s="71">
        <f>SUMIFS(S$8:S$19,$C$8:$C$19,$C31,$D$8:$D$19,$D31)/IF($D31="CH4",About!$A$67,IF($D31="N2O",About!$A$69,1))*10^12</f>
        <v>7318269600</v>
      </c>
      <c r="T31" s="71">
        <f>SUMIFS(T$8:T$19,$C$8:$C$19,$C31,$D$8:$D$19,$D31)/IF($D31="CH4",About!$A$67,IF($D31="N2O",About!$A$69,1))*10^12</f>
        <v>7164053200</v>
      </c>
      <c r="U31" s="71">
        <f>SUMIFS(U$8:U$19,$C$8:$C$19,$C31,$D$8:$D$19,$D31)/IF($D31="CH4",About!$A$67,IF($D31="N2O",About!$A$69,1))*10^12</f>
        <v>7037876160</v>
      </c>
      <c r="V31" s="71">
        <f>SUMIFS(V$8:V$19,$C$8:$C$19,$C31,$D$8:$D$19,$D31)/IF($D31="CH4",About!$A$67,IF($D31="N2O",About!$A$69,1))*10^12</f>
        <v>6869640080</v>
      </c>
      <c r="W31" s="71">
        <f>SUMIFS(W$8:W$19,$C$8:$C$19,$C31,$D$8:$D$19,$D31)/IF($D31="CH4",About!$A$67,IF($D31="N2O",About!$A$69,1))*10^12</f>
        <v>6505128560</v>
      </c>
      <c r="X31" s="71">
        <f>SUMIFS(X$8:X$19,$C$8:$C$19,$C31,$D$8:$D$19,$D31)/IF($D31="CH4",About!$A$67,IF($D31="N2O",About!$A$69,1))*10^12</f>
        <v>6378951480.000001</v>
      </c>
      <c r="Y31" s="71">
        <f>SUMIFS(Y$8:Y$19,$C$8:$C$19,$C31,$D$8:$D$19,$D31)/IF($D31="CH4",About!$A$67,IF($D31="N2O",About!$A$69,1))*10^12</f>
        <v>6294833440</v>
      </c>
      <c r="Z31" s="71">
        <f>SUMIFS(Z$8:Z$19,$C$8:$C$19,$C31,$D$8:$D$19,$D31)/IF($D31="CH4",About!$A$67,IF($D31="N2O",About!$A$69,1))*10^12</f>
        <v>6280813760</v>
      </c>
      <c r="AA31" s="71">
        <f>SUMIFS(AA$8:AA$19,$C$8:$C$19,$C31,$D$8:$D$19,$D31)/IF($D31="CH4",About!$A$67,IF($D31="N2O",About!$A$69,1))*10^12</f>
        <v>6280813760</v>
      </c>
      <c r="AB31" s="71">
        <f>SUMIFS(AB$8:AB$19,$C$8:$C$19,$C31,$D$8:$D$19,$D31)/IF($D31="CH4",About!$A$67,IF($D31="N2O",About!$A$69,1))*10^12</f>
        <v>6168656400</v>
      </c>
      <c r="AC31" s="71">
        <f>SUMIFS(AC$8:AC$19,$C$8:$C$19,$C31,$D$8:$D$19,$D31)/IF($D31="CH4",About!$A$67,IF($D31="N2O",About!$A$69,1))*10^12</f>
        <v>6154636719.999999</v>
      </c>
      <c r="AD31" s="71">
        <f>SUMIFS(AD$8:AD$19,$C$8:$C$19,$C31,$D$8:$D$19,$D31)/IF($D31="CH4",About!$A$67,IF($D31="N2O",About!$A$69,1))*10^12</f>
        <v>5986400640</v>
      </c>
      <c r="AE31" s="71">
        <f>SUMIFS(AE$8:AE$19,$C$8:$C$19,$C31,$D$8:$D$19,$D31)/IF($D31="CH4",About!$A$67,IF($D31="N2O",About!$A$69,1))*10^12</f>
        <v>5916302240</v>
      </c>
      <c r="AF31" s="71">
        <f>SUMIFS(AF$8:AF$19,$C$8:$C$19,$C31,$D$8:$D$19,$D31)/IF($D31="CH4",About!$A$67,IF($D31="N2O",About!$A$69,1))*10^12</f>
        <v>5902282599.999999</v>
      </c>
      <c r="AG31" s="71">
        <f>SUMIFS(AG$8:AG$19,$C$8:$C$19,$C31,$D$8:$D$19,$D31)/IF($D31="CH4",About!$A$67,IF($D31="N2O",About!$A$69,1))*10^12</f>
        <v>5930321920</v>
      </c>
      <c r="AH31" s="71">
        <f>SUMIFS(AH$8:AH$19,$C$8:$C$19,$C31,$D$8:$D$19,$D31)/IF($D31="CH4",About!$A$67,IF($D31="N2O",About!$A$69,1))*10^12</f>
        <v>5762085839.999999</v>
      </c>
      <c r="AI31" s="71">
        <f>SUMIFS(AI$8:AI$19,$C$8:$C$19,$C31,$D$8:$D$19,$D31)/IF($D31="CH4",About!$A$67,IF($D31="N2O",About!$A$69,1))*10^12</f>
        <v>577610552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760741315600</v>
      </c>
      <c r="F32" s="71">
        <f>SUMIFS(F$8:F$19,$C$8:$C$19,$C32,$D$8:$D$19,$D32)/IF($D32="CH4",About!$A$67,IF($D32="N2O",About!$A$69,1))*10^12</f>
        <v>1712179870800</v>
      </c>
      <c r="G32" s="71">
        <f>SUMIFS(G$8:G$19,$C$8:$C$19,$C32,$D$8:$D$19,$D32)/IF($D32="CH4",About!$A$67,IF($D32="N2O",About!$A$69,1))*10^12</f>
        <v>1735483487200</v>
      </c>
      <c r="H32" s="71">
        <f>SUMIFS(H$8:H$19,$C$8:$C$19,$C32,$D$8:$D$19,$D32)/IF($D32="CH4",About!$A$67,IF($D32="N2O",About!$A$69,1))*10^12</f>
        <v>1780700331600</v>
      </c>
      <c r="I32" s="71">
        <f>SUMIFS(I$8:I$19,$C$8:$C$19,$C32,$D$8:$D$19,$D32)/IF($D32="CH4",About!$A$67,IF($D32="N2O",About!$A$69,1))*10^12</f>
        <v>1803630307999.9998</v>
      </c>
      <c r="J32" s="71">
        <f>SUMIFS(J$8:J$19,$C$8:$C$19,$C32,$D$8:$D$19,$D32)/IF($D32="CH4",About!$A$67,IF($D32="N2O",About!$A$69,1))*10^12</f>
        <v>1838888030400</v>
      </c>
      <c r="K32" s="71">
        <f>SUMIFS(K$8:K$19,$C$8:$C$19,$C32,$D$8:$D$19,$D32)/IF($D32="CH4",About!$A$67,IF($D32="N2O",About!$A$69,1))*10^12</f>
        <v>1850710805600</v>
      </c>
      <c r="L32" s="71">
        <f>SUMIFS(L$8:L$19,$C$8:$C$19,$C32,$D$8:$D$19,$D32)/IF($D32="CH4",About!$A$67,IF($D32="N2O",About!$A$69,1))*10^12</f>
        <v>1851641502000</v>
      </c>
      <c r="M32" s="71">
        <f>SUMIFS(M$8:M$19,$C$8:$C$19,$C32,$D$8:$D$19,$D32)/IF($D32="CH4",About!$A$67,IF($D32="N2O",About!$A$69,1))*10^12</f>
        <v>1857055838800</v>
      </c>
      <c r="N32" s="71">
        <f>SUMIFS(N$8:N$19,$C$8:$C$19,$C32,$D$8:$D$19,$D32)/IF($D32="CH4",About!$A$67,IF($D32="N2O",About!$A$69,1))*10^12</f>
        <v>1861962930800</v>
      </c>
      <c r="O32" s="71">
        <f>SUMIFS(O$8:O$19,$C$8:$C$19,$C32,$D$8:$D$19,$D32)/IF($D32="CH4",About!$A$67,IF($D32="N2O",About!$A$69,1))*10^12</f>
        <v>1867807512800</v>
      </c>
      <c r="P32" s="71">
        <f>SUMIFS(P$8:P$19,$C$8:$C$19,$C32,$D$8:$D$19,$D32)/IF($D32="CH4",About!$A$67,IF($D32="N2O",About!$A$69,1))*10^12</f>
        <v>1871179299200</v>
      </c>
      <c r="Q32" s="71">
        <f>SUMIFS(Q$8:Q$19,$C$8:$C$19,$C32,$D$8:$D$19,$D32)/IF($D32="CH4",About!$A$67,IF($D32="N2O",About!$A$69,1))*10^12</f>
        <v>1872266239999.9998</v>
      </c>
      <c r="R32" s="71">
        <f>SUMIFS(R$8:R$19,$C$8:$C$19,$C32,$D$8:$D$19,$D32)/IF($D32="CH4",About!$A$67,IF($D32="N2O",About!$A$69,1))*10^12</f>
        <v>1878217253600</v>
      </c>
      <c r="S32" s="71">
        <f>SUMIFS(S$8:S$19,$C$8:$C$19,$C32,$D$8:$D$19,$D32)/IF($D32="CH4",About!$A$67,IF($D32="N2O",About!$A$69,1))*10^12</f>
        <v>1881421469600</v>
      </c>
      <c r="T32" s="71">
        <f>SUMIFS(T$8:T$19,$C$8:$C$19,$C32,$D$8:$D$19,$D32)/IF($D32="CH4",About!$A$67,IF($D32="N2O",About!$A$69,1))*10^12</f>
        <v>1877882106400</v>
      </c>
      <c r="U32" s="71">
        <f>SUMIFS(U$8:U$19,$C$8:$C$19,$C32,$D$8:$D$19,$D32)/IF($D32="CH4",About!$A$67,IF($D32="N2O",About!$A$69,1))*10^12</f>
        <v>1875379864400</v>
      </c>
      <c r="V32" s="71">
        <f>SUMIFS(V$8:V$19,$C$8:$C$19,$C32,$D$8:$D$19,$D32)/IF($D32="CH4",About!$A$67,IF($D32="N2O",About!$A$69,1))*10^12</f>
        <v>1876099958400.0002</v>
      </c>
      <c r="W32" s="71">
        <f>SUMIFS(W$8:W$19,$C$8:$C$19,$C32,$D$8:$D$19,$D32)/IF($D32="CH4",About!$A$67,IF($D32="N2O",About!$A$69,1))*10^12</f>
        <v>1879732153600</v>
      </c>
      <c r="X32" s="71">
        <f>SUMIFS(X$8:X$19,$C$8:$C$19,$C32,$D$8:$D$19,$D32)/IF($D32="CH4",About!$A$67,IF($D32="N2O",About!$A$69,1))*10^12</f>
        <v>1884147854400</v>
      </c>
      <c r="Y32" s="71">
        <f>SUMIFS(Y$8:Y$19,$C$8:$C$19,$C32,$D$8:$D$19,$D32)/IF($D32="CH4",About!$A$67,IF($D32="N2O",About!$A$69,1))*10^12</f>
        <v>1888380132400</v>
      </c>
      <c r="Z32" s="71">
        <f>SUMIFS(Z$8:Z$19,$C$8:$C$19,$C32,$D$8:$D$19,$D32)/IF($D32="CH4",About!$A$67,IF($D32="N2O",About!$A$69,1))*10^12</f>
        <v>1892761867200</v>
      </c>
      <c r="AA32" s="71">
        <f>SUMIFS(AA$8:AA$19,$C$8:$C$19,$C32,$D$8:$D$19,$D32)/IF($D32="CH4",About!$A$67,IF($D32="N2O",About!$A$69,1))*10^12</f>
        <v>1902542085600</v>
      </c>
      <c r="AB32" s="71">
        <f>SUMIFS(AB$8:AB$19,$C$8:$C$19,$C32,$D$8:$D$19,$D32)/IF($D32="CH4",About!$A$67,IF($D32="N2O",About!$A$69,1))*10^12</f>
        <v>1919829009600</v>
      </c>
      <c r="AC32" s="71">
        <f>SUMIFS(AC$8:AC$19,$C$8:$C$19,$C32,$D$8:$D$19,$D32)/IF($D32="CH4",About!$A$67,IF($D32="N2O",About!$A$69,1))*10^12</f>
        <v>1931866901200</v>
      </c>
      <c r="AD32" s="71">
        <f>SUMIFS(AD$8:AD$19,$C$8:$C$19,$C32,$D$8:$D$19,$D32)/IF($D32="CH4",About!$A$67,IF($D32="N2O",About!$A$69,1))*10^12</f>
        <v>1936783046800</v>
      </c>
      <c r="AE32" s="71">
        <f>SUMIFS(AE$8:AE$19,$C$8:$C$19,$C32,$D$8:$D$19,$D32)/IF($D32="CH4",About!$A$67,IF($D32="N2O",About!$A$69,1))*10^12</f>
        <v>1948596755199.9998</v>
      </c>
      <c r="AF32" s="71">
        <f>SUMIFS(AF$8:AF$19,$C$8:$C$19,$C32,$D$8:$D$19,$D32)/IF($D32="CH4",About!$A$67,IF($D32="N2O",About!$A$69,1))*10^12</f>
        <v>1961710267600</v>
      </c>
      <c r="AG32" s="71">
        <f>SUMIFS(AG$8:AG$19,$C$8:$C$19,$C32,$D$8:$D$19,$D32)/IF($D32="CH4",About!$A$67,IF($D32="N2O",About!$A$69,1))*10^12</f>
        <v>1972975972799.9998</v>
      </c>
      <c r="AH32" s="71">
        <f>SUMIFS(AH$8:AH$19,$C$8:$C$19,$C32,$D$8:$D$19,$D32)/IF($D32="CH4",About!$A$67,IF($D32="N2O",About!$A$69,1))*10^12</f>
        <v>1983333627600</v>
      </c>
      <c r="AI32" s="71">
        <f>SUMIFS(AI$8:AI$19,$C$8:$C$19,$C32,$D$8:$D$19,$D32)/IF($D32="CH4",About!$A$67,IF($D32="N2O",About!$A$69,1))*10^12</f>
        <v>198866189920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78676906.040268466</v>
      </c>
      <c r="F33" s="71">
        <f>SUMIFS(F$8:F$19,$C$8:$C$19,$C33,$D$8:$D$19,$D33)/IF($D33="CH4",About!$A$67,IF($D33="N2O",About!$A$69,1))*10^12</f>
        <v>91613795.302013412</v>
      </c>
      <c r="G33" s="71">
        <f>SUMIFS(G$8:G$19,$C$8:$C$19,$C33,$D$8:$D$19,$D33)/IF($D33="CH4",About!$A$67,IF($D33="N2O",About!$A$69,1))*10^12</f>
        <v>91613795.302013412</v>
      </c>
      <c r="H33" s="71">
        <f>SUMIFS(H$8:H$19,$C$8:$C$19,$C33,$D$8:$D$19,$D33)/IF($D33="CH4",About!$A$67,IF($D33="N2O",About!$A$69,1))*10^12</f>
        <v>91613795.302013412</v>
      </c>
      <c r="I33" s="71">
        <f>SUMIFS(I$8:I$19,$C$8:$C$19,$C33,$D$8:$D$19,$D33)/IF($D33="CH4",About!$A$67,IF($D33="N2O",About!$A$69,1))*10^12</f>
        <v>91613795.302013412</v>
      </c>
      <c r="J33" s="71">
        <f>SUMIFS(J$8:J$19,$C$8:$C$19,$C33,$D$8:$D$19,$D33)/IF($D33="CH4",About!$A$67,IF($D33="N2O",About!$A$69,1))*10^12</f>
        <v>104550684.56375839</v>
      </c>
      <c r="K33" s="71">
        <f>SUMIFS(K$8:K$19,$C$8:$C$19,$C33,$D$8:$D$19,$D33)/IF($D33="CH4",About!$A$67,IF($D33="N2O",About!$A$69,1))*10^12</f>
        <v>104550684.56375839</v>
      </c>
      <c r="L33" s="71">
        <f>SUMIFS(L$8:L$19,$C$8:$C$19,$C33,$D$8:$D$19,$D33)/IF($D33="CH4",About!$A$67,IF($D33="N2O",About!$A$69,1))*10^12</f>
        <v>104550684.56375839</v>
      </c>
      <c r="M33" s="71">
        <f>SUMIFS(M$8:M$19,$C$8:$C$19,$C33,$D$8:$D$19,$D33)/IF($D33="CH4",About!$A$67,IF($D33="N2O",About!$A$69,1))*10^12</f>
        <v>117487570.46979864</v>
      </c>
      <c r="N33" s="71">
        <f>SUMIFS(N$8:N$19,$C$8:$C$19,$C33,$D$8:$D$19,$D33)/IF($D33="CH4",About!$A$67,IF($D33="N2O",About!$A$69,1))*10^12</f>
        <v>117487570.46979864</v>
      </c>
      <c r="O33" s="71">
        <f>SUMIFS(O$8:O$19,$C$8:$C$19,$C33,$D$8:$D$19,$D33)/IF($D33="CH4",About!$A$67,IF($D33="N2O",About!$A$69,1))*10^12</f>
        <v>117487570.46979864</v>
      </c>
      <c r="P33" s="71">
        <f>SUMIFS(P$8:P$19,$C$8:$C$19,$C33,$D$8:$D$19,$D33)/IF($D33="CH4",About!$A$67,IF($D33="N2O",About!$A$69,1))*10^12</f>
        <v>130424459.7315436</v>
      </c>
      <c r="Q33" s="71">
        <f>SUMIFS(Q$8:Q$19,$C$8:$C$19,$C33,$D$8:$D$19,$D33)/IF($D33="CH4",About!$A$67,IF($D33="N2O",About!$A$69,1))*10^12</f>
        <v>130424459.7315436</v>
      </c>
      <c r="R33" s="71">
        <f>SUMIFS(R$8:R$19,$C$8:$C$19,$C33,$D$8:$D$19,$D33)/IF($D33="CH4",About!$A$67,IF($D33="N2O",About!$A$69,1))*10^12</f>
        <v>130424459.7315436</v>
      </c>
      <c r="S33" s="71">
        <f>SUMIFS(S$8:S$19,$C$8:$C$19,$C33,$D$8:$D$19,$D33)/IF($D33="CH4",About!$A$67,IF($D33="N2O",About!$A$69,1))*10^12</f>
        <v>143361348.99328858</v>
      </c>
      <c r="T33" s="71">
        <f>SUMIFS(T$8:T$19,$C$8:$C$19,$C33,$D$8:$D$19,$D33)/IF($D33="CH4",About!$A$67,IF($D33="N2O",About!$A$69,1))*10^12</f>
        <v>143361348.99328858</v>
      </c>
      <c r="U33" s="71">
        <f>SUMIFS(U$8:U$19,$C$8:$C$19,$C33,$D$8:$D$19,$D33)/IF($D33="CH4",About!$A$67,IF($D33="N2O",About!$A$69,1))*10^12</f>
        <v>143361348.99328858</v>
      </c>
      <c r="V33" s="71">
        <f>SUMIFS(V$8:V$19,$C$8:$C$19,$C33,$D$8:$D$19,$D33)/IF($D33="CH4",About!$A$67,IF($D33="N2O",About!$A$69,1))*10^12</f>
        <v>143361348.99328858</v>
      </c>
      <c r="W33" s="71">
        <f>SUMIFS(W$8:W$19,$C$8:$C$19,$C33,$D$8:$D$19,$D33)/IF($D33="CH4",About!$A$67,IF($D33="N2O",About!$A$69,1))*10^12</f>
        <v>156298238.25503355</v>
      </c>
      <c r="X33" s="71">
        <f>SUMIFS(X$8:X$19,$C$8:$C$19,$C33,$D$8:$D$19,$D33)/IF($D33="CH4",About!$A$67,IF($D33="N2O",About!$A$69,1))*10^12</f>
        <v>156298238.25503355</v>
      </c>
      <c r="Y33" s="71">
        <f>SUMIFS(Y$8:Y$19,$C$8:$C$19,$C33,$D$8:$D$19,$D33)/IF($D33="CH4",About!$A$67,IF($D33="N2O",About!$A$69,1))*10^12</f>
        <v>156298238.25503355</v>
      </c>
      <c r="Z33" s="71">
        <f>SUMIFS(Z$8:Z$19,$C$8:$C$19,$C33,$D$8:$D$19,$D33)/IF($D33="CH4",About!$A$67,IF($D33="N2O",About!$A$69,1))*10^12</f>
        <v>169235127.51677853</v>
      </c>
      <c r="AA33" s="71">
        <f>SUMIFS(AA$8:AA$19,$C$8:$C$19,$C33,$D$8:$D$19,$D33)/IF($D33="CH4",About!$A$67,IF($D33="N2O",About!$A$69,1))*10^12</f>
        <v>169235127.51677853</v>
      </c>
      <c r="AB33" s="71">
        <f>SUMIFS(AB$8:AB$19,$C$8:$C$19,$C33,$D$8:$D$19,$D33)/IF($D33="CH4",About!$A$67,IF($D33="N2O",About!$A$69,1))*10^12</f>
        <v>169235127.51677853</v>
      </c>
      <c r="AC33" s="71">
        <f>SUMIFS(AC$8:AC$19,$C$8:$C$19,$C33,$D$8:$D$19,$D33)/IF($D33="CH4",About!$A$67,IF($D33="N2O",About!$A$69,1))*10^12</f>
        <v>169235127.51677853</v>
      </c>
      <c r="AD33" s="71">
        <f>SUMIFS(AD$8:AD$19,$C$8:$C$19,$C33,$D$8:$D$19,$D33)/IF($D33="CH4",About!$A$67,IF($D33="N2O",About!$A$69,1))*10^12</f>
        <v>182172016.7785235</v>
      </c>
      <c r="AE33" s="71">
        <f>SUMIFS(AE$8:AE$19,$C$8:$C$19,$C33,$D$8:$D$19,$D33)/IF($D33="CH4",About!$A$67,IF($D33="N2O",About!$A$69,1))*10^12</f>
        <v>182172016.7785235</v>
      </c>
      <c r="AF33" s="71">
        <f>SUMIFS(AF$8:AF$19,$C$8:$C$19,$C33,$D$8:$D$19,$D33)/IF($D33="CH4",About!$A$67,IF($D33="N2O",About!$A$69,1))*10^12</f>
        <v>182172016.7785235</v>
      </c>
      <c r="AG33" s="71">
        <f>SUMIFS(AG$8:AG$19,$C$8:$C$19,$C33,$D$8:$D$19,$D33)/IF($D33="CH4",About!$A$67,IF($D33="N2O",About!$A$69,1))*10^12</f>
        <v>195108906.04026845</v>
      </c>
      <c r="AH33" s="71">
        <f>SUMIFS(AH$8:AH$19,$C$8:$C$19,$C33,$D$8:$D$19,$D33)/IF($D33="CH4",About!$A$67,IF($D33="N2O",About!$A$69,1))*10^12</f>
        <v>195108906.04026845</v>
      </c>
      <c r="AI33" s="71">
        <f>SUMIFS(AI$8:AI$19,$C$8:$C$19,$C33,$D$8:$D$19,$D33)/IF($D33="CH4",About!$A$67,IF($D33="N2O",About!$A$69,1))*10^12</f>
        <v>195108906.04026845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566388791800</v>
      </c>
      <c r="F37" s="71">
        <f>SUMIFS(F$8:F$19,$C$8:$C$19,$C37,$D$8:$D$19,$D37)/IF($D37="CH4",About!$A$67,IF($D37="N2O",About!$A$69,1))*10^12</f>
        <v>571387100120</v>
      </c>
      <c r="G37" s="71">
        <f>SUMIFS(G$8:G$19,$C$8:$C$19,$C37,$D$8:$D$19,$D37)/IF($D37="CH4",About!$A$67,IF($D37="N2O",About!$A$69,1))*10^12</f>
        <v>574376440840</v>
      </c>
      <c r="H37" s="71">
        <f>SUMIFS(H$8:H$19,$C$8:$C$19,$C37,$D$8:$D$19,$D37)/IF($D37="CH4",About!$A$67,IF($D37="N2O",About!$A$69,1))*10^12</f>
        <v>576040694920</v>
      </c>
      <c r="I37" s="71">
        <f>SUMIFS(I$8:I$19,$C$8:$C$19,$C37,$D$8:$D$19,$D37)/IF($D37="CH4",About!$A$67,IF($D37="N2O",About!$A$69,1))*10^12</f>
        <v>578259455240</v>
      </c>
      <c r="J37" s="71">
        <f>SUMIFS(J$8:J$19,$C$8:$C$19,$C37,$D$8:$D$19,$D37)/IF($D37="CH4",About!$A$67,IF($D37="N2O",About!$A$69,1))*10^12</f>
        <v>580589428080</v>
      </c>
      <c r="K37" s="71">
        <f>SUMIFS(K$8:K$19,$C$8:$C$19,$C37,$D$8:$D$19,$D37)/IF($D37="CH4",About!$A$67,IF($D37="N2O",About!$A$69,1))*10^12</f>
        <v>583031804360</v>
      </c>
      <c r="L37" s="71">
        <f>SUMIFS(L$8:L$19,$C$8:$C$19,$C37,$D$8:$D$19,$D37)/IF($D37="CH4",About!$A$67,IF($D37="N2O",About!$A$69,1))*10^12</f>
        <v>585393010000</v>
      </c>
      <c r="M37" s="71">
        <f>SUMIFS(M$8:M$19,$C$8:$C$19,$C37,$D$8:$D$19,$D37)/IF($D37="CH4",About!$A$67,IF($D37="N2O",About!$A$69,1))*10^12</f>
        <v>587866023280</v>
      </c>
      <c r="N37" s="71">
        <f>SUMIFS(N$8:N$19,$C$8:$C$19,$C37,$D$8:$D$19,$D37)/IF($D37="CH4",About!$A$67,IF($D37="N2O",About!$A$69,1))*10^12</f>
        <v>590463896920</v>
      </c>
      <c r="O37" s="71">
        <f>SUMIFS(O$8:O$19,$C$8:$C$19,$C37,$D$8:$D$19,$D37)/IF($D37="CH4",About!$A$67,IF($D37="N2O",About!$A$69,1))*10^12</f>
        <v>593284941200</v>
      </c>
      <c r="P37" s="71">
        <f>SUMIFS(P$8:P$19,$C$8:$C$19,$C37,$D$8:$D$19,$D37)/IF($D37="CH4",About!$A$67,IF($D37="N2O",About!$A$69,1))*10^12</f>
        <v>595534976400</v>
      </c>
      <c r="Q37" s="71">
        <f>SUMIFS(Q$8:Q$19,$C$8:$C$19,$C37,$D$8:$D$19,$D37)/IF($D37="CH4",About!$A$67,IF($D37="N2O",About!$A$69,1))*10^12</f>
        <v>597830223080</v>
      </c>
      <c r="R37" s="71">
        <f>SUMIFS(R$8:R$19,$C$8:$C$19,$C37,$D$8:$D$19,$D37)/IF($D37="CH4",About!$A$67,IF($D37="N2O",About!$A$69,1))*10^12</f>
        <v>600272154360</v>
      </c>
      <c r="S37" s="71">
        <f>SUMIFS(S$8:S$19,$C$8:$C$19,$C37,$D$8:$D$19,$D37)/IF($D37="CH4",About!$A$67,IF($D37="N2O",About!$A$69,1))*10^12</f>
        <v>602895284200</v>
      </c>
      <c r="T37" s="71">
        <f>SUMIFS(T$8:T$19,$C$8:$C$19,$C37,$D$8:$D$19,$D37)/IF($D37="CH4",About!$A$67,IF($D37="N2O",About!$A$69,1))*10^12</f>
        <v>605555852800</v>
      </c>
      <c r="U37" s="71">
        <f>SUMIFS(U$8:U$19,$C$8:$C$19,$C37,$D$8:$D$19,$D37)/IF($D37="CH4",About!$A$67,IF($D37="N2O",About!$A$69,1))*10^12</f>
        <v>608152391920</v>
      </c>
      <c r="V37" s="71">
        <f>SUMIFS(V$8:V$19,$C$8:$C$19,$C37,$D$8:$D$19,$D37)/IF($D37="CH4",About!$A$67,IF($D37="N2O",About!$A$69,1))*10^12</f>
        <v>610851289240</v>
      </c>
      <c r="W37" s="71">
        <f>SUMIFS(W$8:W$19,$C$8:$C$19,$C37,$D$8:$D$19,$D37)/IF($D37="CH4",About!$A$67,IF($D37="N2O",About!$A$69,1))*10^12</f>
        <v>613576777200</v>
      </c>
      <c r="X37" s="71">
        <f>SUMIFS(X$8:X$19,$C$8:$C$19,$C37,$D$8:$D$19,$D37)/IF($D37="CH4",About!$A$67,IF($D37="N2O",About!$A$69,1))*10^12</f>
        <v>616349749240</v>
      </c>
      <c r="Y37" s="71">
        <f>SUMIFS(Y$8:Y$19,$C$8:$C$19,$C37,$D$8:$D$19,$D37)/IF($D37="CH4",About!$A$67,IF($D37="N2O",About!$A$69,1))*10^12</f>
        <v>619023218960</v>
      </c>
      <c r="Z37" s="71">
        <f>SUMIFS(Z$8:Z$19,$C$8:$C$19,$C37,$D$8:$D$19,$D37)/IF($D37="CH4",About!$A$67,IF($D37="N2O",About!$A$69,1))*10^12</f>
        <v>620044849399.99988</v>
      </c>
      <c r="AA37" s="71">
        <f>SUMIFS(AA$8:AA$19,$C$8:$C$19,$C37,$D$8:$D$19,$D37)/IF($D37="CH4",About!$A$67,IF($D37="N2O",About!$A$69,1))*10^12</f>
        <v>621229711040</v>
      </c>
      <c r="AB37" s="71">
        <f>SUMIFS(AB$8:AB$19,$C$8:$C$19,$C37,$D$8:$D$19,$D37)/IF($D37="CH4",About!$A$67,IF($D37="N2O",About!$A$69,1))*10^12</f>
        <v>622439485320</v>
      </c>
      <c r="AC37" s="71">
        <f>SUMIFS(AC$8:AC$19,$C$8:$C$19,$C37,$D$8:$D$19,$D37)/IF($D37="CH4",About!$A$67,IF($D37="N2O",About!$A$69,1))*10^12</f>
        <v>623609408840</v>
      </c>
      <c r="AD37" s="71">
        <f>SUMIFS(AD$8:AD$19,$C$8:$C$19,$C37,$D$8:$D$19,$D37)/IF($D37="CH4",About!$A$67,IF($D37="N2O",About!$A$69,1))*10^12</f>
        <v>624857217400</v>
      </c>
      <c r="AE37" s="71">
        <f>SUMIFS(AE$8:AE$19,$C$8:$C$19,$C37,$D$8:$D$19,$D37)/IF($D37="CH4",About!$A$67,IF($D37="N2O",About!$A$69,1))*10^12</f>
        <v>626213827280</v>
      </c>
      <c r="AF37" s="71">
        <f>SUMIFS(AF$8:AF$19,$C$8:$C$19,$C37,$D$8:$D$19,$D37)/IF($D37="CH4",About!$A$67,IF($D37="N2O",About!$A$69,1))*10^12</f>
        <v>627716527160</v>
      </c>
      <c r="AG37" s="71">
        <f>SUMIFS(AG$8:AG$19,$C$8:$C$19,$C37,$D$8:$D$19,$D37)/IF($D37="CH4",About!$A$67,IF($D37="N2O",About!$A$69,1))*10^12</f>
        <v>629196957000</v>
      </c>
      <c r="AH37" s="71">
        <f>SUMIFS(AH$8:AH$19,$C$8:$C$19,$C37,$D$8:$D$19,$D37)/IF($D37="CH4",About!$A$67,IF($D37="N2O",About!$A$69,1))*10^12</f>
        <v>630876089680.00012</v>
      </c>
      <c r="AI37" s="71">
        <f>SUMIFS(AI$8:AI$19,$C$8:$C$19,$C37,$D$8:$D$19,$D37)/IF($D37="CH4",About!$A$67,IF($D37="N2O",About!$A$69,1))*10^12</f>
        <v>63259742680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8310185845.6375837</v>
      </c>
      <c r="F38" s="71">
        <f>SUMIFS(F$8:F$19,$C$8:$C$19,$C38,$D$8:$D$19,$D38)/IF($D38="CH4",About!$A$67,IF($D38="N2O",About!$A$69,1))*10^12</f>
        <v>8351781010.0671148</v>
      </c>
      <c r="G38" s="71">
        <f>SUMIFS(G$8:G$19,$C$8:$C$19,$C38,$D$8:$D$19,$D38)/IF($D38="CH4",About!$A$67,IF($D38="N2O",About!$A$69,1))*10^12</f>
        <v>8383693275.1677837</v>
      </c>
      <c r="H38" s="71">
        <f>SUMIFS(H$8:H$19,$C$8:$C$19,$C38,$D$8:$D$19,$D38)/IF($D38="CH4",About!$A$67,IF($D38="N2O",About!$A$69,1))*10^12</f>
        <v>8417631067.1140938</v>
      </c>
      <c r="I38" s="71">
        <f>SUMIFS(I$8:I$19,$C$8:$C$19,$C38,$D$8:$D$19,$D38)/IF($D38="CH4",About!$A$67,IF($D38="N2O",About!$A$69,1))*10^12</f>
        <v>8449338104.0268469</v>
      </c>
      <c r="J38" s="71">
        <f>SUMIFS(J$8:J$19,$C$8:$C$19,$C38,$D$8:$D$19,$D38)/IF($D38="CH4",About!$A$67,IF($D38="N2O",About!$A$69,1))*10^12</f>
        <v>8483275892.6174507</v>
      </c>
      <c r="K38" s="71">
        <f>SUMIFS(K$8:K$19,$C$8:$C$19,$C38,$D$8:$D$19,$D38)/IF($D38="CH4",About!$A$67,IF($D38="N2O",About!$A$69,1))*10^12</f>
        <v>8518115265.1006699</v>
      </c>
      <c r="L38" s="71">
        <f>SUMIFS(L$8:L$19,$C$8:$C$19,$C38,$D$8:$D$19,$D38)/IF($D38="CH4",About!$A$67,IF($D38="N2O",About!$A$69,1))*10^12</f>
        <v>8549125953.0201349</v>
      </c>
      <c r="M38" s="71">
        <f>SUMIFS(M$8:M$19,$C$8:$C$19,$C38,$D$8:$D$19,$D38)/IF($D38="CH4",About!$A$67,IF($D38="N2O",About!$A$69,1))*10^12</f>
        <v>8583063744.9664431</v>
      </c>
      <c r="N38" s="71">
        <f>SUMIFS(N$8:N$19,$C$8:$C$19,$C38,$D$8:$D$19,$D38)/IF($D38="CH4",About!$A$67,IF($D38="N2O",About!$A$69,1))*10^12</f>
        <v>8614074429.530201</v>
      </c>
      <c r="O38" s="71">
        <f>SUMIFS(O$8:O$19,$C$8:$C$19,$C38,$D$8:$D$19,$D38)/IF($D38="CH4",About!$A$67,IF($D38="N2O",About!$A$69,1))*10^12</f>
        <v>8648012221.476511</v>
      </c>
      <c r="P38" s="71">
        <f>SUMIFS(P$8:P$19,$C$8:$C$19,$C38,$D$8:$D$19,$D38)/IF($D38="CH4",About!$A$67,IF($D38="N2O",About!$A$69,1))*10^12</f>
        <v>8681950013.4228172</v>
      </c>
      <c r="Q38" s="71">
        <f>SUMIFS(Q$8:Q$19,$C$8:$C$19,$C38,$D$8:$D$19,$D38)/IF($D38="CH4",About!$A$67,IF($D38="N2O",About!$A$69,1))*10^12</f>
        <v>8710033593.9597301</v>
      </c>
      <c r="R38" s="71">
        <f>SUMIFS(R$8:R$19,$C$8:$C$19,$C38,$D$8:$D$19,$D38)/IF($D38="CH4",About!$A$67,IF($D38="N2O",About!$A$69,1))*10^12</f>
        <v>8743971385.9060421</v>
      </c>
      <c r="S38" s="71">
        <f>SUMIFS(S$8:S$19,$C$8:$C$19,$C38,$D$8:$D$19,$D38)/IF($D38="CH4",About!$A$67,IF($D38="N2O",About!$A$69,1))*10^12</f>
        <v>8781737862.4161072</v>
      </c>
      <c r="T38" s="71">
        <f>SUMIFS(T$8:T$19,$C$8:$C$19,$C38,$D$8:$D$19,$D38)/IF($D38="CH4",About!$A$67,IF($D38="N2O",About!$A$69,1))*10^12</f>
        <v>8812748550.3355713</v>
      </c>
      <c r="U38" s="71">
        <f>SUMIFS(U$8:U$19,$C$8:$C$19,$C38,$D$8:$D$19,$D38)/IF($D38="CH4",About!$A$67,IF($D38="N2O",About!$A$69,1))*10^12</f>
        <v>8843759238.2550335</v>
      </c>
      <c r="V38" s="71">
        <f>SUMIFS(V$8:V$19,$C$8:$C$19,$C38,$D$8:$D$19,$D38)/IF($D38="CH4",About!$A$67,IF($D38="N2O",About!$A$69,1))*10^12</f>
        <v>8881525714.7651005</v>
      </c>
      <c r="W38" s="71">
        <f>SUMIFS(W$8:W$19,$C$8:$C$19,$C38,$D$8:$D$19,$D38)/IF($D38="CH4",About!$A$67,IF($D38="N2O",About!$A$69,1))*10^12</f>
        <v>8912536402.6845627</v>
      </c>
      <c r="X38" s="71">
        <f>SUMIFS(X$8:X$19,$C$8:$C$19,$C38,$D$8:$D$19,$D38)/IF($D38="CH4",About!$A$67,IF($D38="N2O",About!$A$69,1))*10^12</f>
        <v>8946474191.2751675</v>
      </c>
      <c r="Y38" s="71">
        <f>SUMIFS(Y$8:Y$19,$C$8:$C$19,$C38,$D$8:$D$19,$D38)/IF($D38="CH4",About!$A$67,IF($D38="N2O",About!$A$69,1))*10^12</f>
        <v>8981313563.7583904</v>
      </c>
      <c r="Z38" s="71">
        <f>SUMIFS(Z$8:Z$19,$C$8:$C$19,$C38,$D$8:$D$19,$D38)/IF($D38="CH4",About!$A$67,IF($D38="N2O",About!$A$69,1))*10^12</f>
        <v>9015251355.7046967</v>
      </c>
      <c r="AA38" s="71">
        <f>SUMIFS(AA$8:AA$19,$C$8:$C$19,$C38,$D$8:$D$19,$D38)/IF($D38="CH4",About!$A$67,IF($D38="N2O",About!$A$69,1))*10^12</f>
        <v>9050090728.1879196</v>
      </c>
      <c r="AB38" s="71">
        <f>SUMIFS(AB$8:AB$19,$C$8:$C$19,$C38,$D$8:$D$19,$D38)/IF($D38="CH4",About!$A$67,IF($D38="N2O",About!$A$69,1))*10^12</f>
        <v>9084028520.1342278</v>
      </c>
      <c r="AC38" s="71">
        <f>SUMIFS(AC$8:AC$19,$C$8:$C$19,$C38,$D$8:$D$19,$D38)/IF($D38="CH4",About!$A$67,IF($D38="N2O",About!$A$69,1))*10^12</f>
        <v>9115039208.05369</v>
      </c>
      <c r="AD38" s="71">
        <f>SUMIFS(AD$8:AD$19,$C$8:$C$19,$C38,$D$8:$D$19,$D38)/IF($D38="CH4",About!$A$67,IF($D38="N2O",About!$A$69,1))*10^12</f>
        <v>9149878580.5369129</v>
      </c>
      <c r="AE38" s="71">
        <f>SUMIFS(AE$8:AE$19,$C$8:$C$19,$C38,$D$8:$D$19,$D38)/IF($D38="CH4",About!$A$67,IF($D38="N2O",About!$A$69,1))*10^12</f>
        <v>9183816372.483223</v>
      </c>
      <c r="AF38" s="71">
        <f>SUMIFS(AF$8:AF$19,$C$8:$C$19,$C38,$D$8:$D$19,$D38)/IF($D38="CH4",About!$A$67,IF($D38="N2O",About!$A$69,1))*10^12</f>
        <v>9221582845.6375847</v>
      </c>
      <c r="AG38" s="71">
        <f>SUMIFS(AG$8:AG$19,$C$8:$C$19,$C38,$D$8:$D$19,$D38)/IF($D38="CH4",About!$A$67,IF($D38="N2O",About!$A$69,1))*10^12</f>
        <v>9253495114.0939598</v>
      </c>
      <c r="AH38" s="71">
        <f>SUMIFS(AH$8:AH$19,$C$8:$C$19,$C38,$D$8:$D$19,$D38)/IF($D38="CH4",About!$A$67,IF($D38="N2O",About!$A$69,1))*10^12</f>
        <v>9287432906.0402679</v>
      </c>
      <c r="AI38" s="71">
        <f>SUMIFS(AI$8:AI$19,$C$8:$C$19,$C38,$D$8:$D$19,$D38)/IF($D38="CH4",About!$A$67,IF($D38="N2O",About!$A$69,1))*10^12</f>
        <v>9325199385.9060402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330440270815.29999</v>
      </c>
      <c r="F42" s="19">
        <f>$E42</f>
        <v>330440270815.29999</v>
      </c>
      <c r="G42" s="19">
        <f t="shared" ref="G42:AI51" si="1">$E42</f>
        <v>330440270815.29999</v>
      </c>
      <c r="H42" s="19">
        <f t="shared" si="1"/>
        <v>330440270815.29999</v>
      </c>
      <c r="I42" s="19">
        <f t="shared" si="1"/>
        <v>330440270815.29999</v>
      </c>
      <c r="J42" s="19">
        <f t="shared" si="1"/>
        <v>330440270815.29999</v>
      </c>
      <c r="K42" s="19">
        <f t="shared" si="1"/>
        <v>330440270815.29999</v>
      </c>
      <c r="L42" s="19">
        <f t="shared" si="1"/>
        <v>330440270815.29999</v>
      </c>
      <c r="M42" s="19">
        <f t="shared" si="1"/>
        <v>330440270815.29999</v>
      </c>
      <c r="N42" s="19">
        <f t="shared" si="1"/>
        <v>330440270815.29999</v>
      </c>
      <c r="O42" s="19">
        <f t="shared" si="1"/>
        <v>330440270815.29999</v>
      </c>
      <c r="P42" s="19">
        <f t="shared" si="1"/>
        <v>330440270815.29999</v>
      </c>
      <c r="Q42" s="19">
        <f t="shared" si="1"/>
        <v>330440270815.29999</v>
      </c>
      <c r="R42" s="19">
        <f t="shared" si="1"/>
        <v>330440270815.29999</v>
      </c>
      <c r="S42" s="19">
        <f t="shared" si="1"/>
        <v>330440270815.29999</v>
      </c>
      <c r="T42" s="19">
        <f t="shared" si="1"/>
        <v>330440270815.29999</v>
      </c>
      <c r="U42" s="19">
        <f t="shared" si="1"/>
        <v>330440270815.29999</v>
      </c>
      <c r="V42" s="19">
        <f t="shared" si="1"/>
        <v>330440270815.29999</v>
      </c>
      <c r="W42" s="19">
        <f t="shared" si="1"/>
        <v>330440270815.29999</v>
      </c>
      <c r="X42" s="19">
        <f t="shared" si="1"/>
        <v>330440270815.29999</v>
      </c>
      <c r="Y42" s="19">
        <f t="shared" si="1"/>
        <v>330440270815.29999</v>
      </c>
      <c r="Z42" s="19">
        <f t="shared" si="1"/>
        <v>330440270815.29999</v>
      </c>
      <c r="AA42" s="19">
        <f t="shared" si="1"/>
        <v>330440270815.29999</v>
      </c>
      <c r="AB42" s="19">
        <f t="shared" si="1"/>
        <v>330440270815.29999</v>
      </c>
      <c r="AC42" s="19">
        <f t="shared" si="1"/>
        <v>330440270815.29999</v>
      </c>
      <c r="AD42" s="19">
        <f t="shared" si="1"/>
        <v>330440270815.29999</v>
      </c>
      <c r="AE42" s="19">
        <f t="shared" si="1"/>
        <v>330440270815.29999</v>
      </c>
      <c r="AF42" s="19">
        <f t="shared" si="1"/>
        <v>330440270815.29999</v>
      </c>
      <c r="AG42" s="19">
        <f t="shared" si="1"/>
        <v>330440270815.29999</v>
      </c>
      <c r="AH42" s="19">
        <f t="shared" si="1"/>
        <v>330440270815.29999</v>
      </c>
      <c r="AI42" s="19">
        <f t="shared" si="1"/>
        <v>330440270815.29999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5710216263539.5</v>
      </c>
      <c r="F43" s="19">
        <f t="shared" ref="F43:U51" si="3">$E43</f>
        <v>5710216263539.5</v>
      </c>
      <c r="G43" s="19">
        <f t="shared" si="3"/>
        <v>5710216263539.5</v>
      </c>
      <c r="H43" s="19">
        <f t="shared" si="3"/>
        <v>5710216263539.5</v>
      </c>
      <c r="I43" s="19">
        <f t="shared" si="3"/>
        <v>5710216263539.5</v>
      </c>
      <c r="J43" s="19">
        <f t="shared" si="3"/>
        <v>5710216263539.5</v>
      </c>
      <c r="K43" s="19">
        <f t="shared" si="3"/>
        <v>5710216263539.5</v>
      </c>
      <c r="L43" s="19">
        <f t="shared" si="3"/>
        <v>5710216263539.5</v>
      </c>
      <c r="M43" s="19">
        <f t="shared" si="3"/>
        <v>5710216263539.5</v>
      </c>
      <c r="N43" s="19">
        <f t="shared" si="3"/>
        <v>5710216263539.5</v>
      </c>
      <c r="O43" s="19">
        <f t="shared" si="3"/>
        <v>5710216263539.5</v>
      </c>
      <c r="P43" s="19">
        <f t="shared" si="3"/>
        <v>5710216263539.5</v>
      </c>
      <c r="Q43" s="19">
        <f t="shared" si="3"/>
        <v>5710216263539.5</v>
      </c>
      <c r="R43" s="19">
        <f t="shared" si="3"/>
        <v>5710216263539.5</v>
      </c>
      <c r="S43" s="19">
        <f t="shared" si="3"/>
        <v>5710216263539.5</v>
      </c>
      <c r="T43" s="19">
        <f t="shared" si="3"/>
        <v>5710216263539.5</v>
      </c>
      <c r="U43" s="19">
        <f t="shared" si="3"/>
        <v>5710216263539.5</v>
      </c>
      <c r="V43" s="19">
        <f t="shared" si="1"/>
        <v>5710216263539.5</v>
      </c>
      <c r="W43" s="19">
        <f t="shared" si="1"/>
        <v>5710216263539.5</v>
      </c>
      <c r="X43" s="19">
        <f t="shared" si="1"/>
        <v>5710216263539.5</v>
      </c>
      <c r="Y43" s="19">
        <f t="shared" si="1"/>
        <v>5710216263539.5</v>
      </c>
      <c r="Z43" s="19">
        <f t="shared" si="1"/>
        <v>5710216263539.5</v>
      </c>
      <c r="AA43" s="19">
        <f t="shared" si="1"/>
        <v>5710216263539.5</v>
      </c>
      <c r="AB43" s="19">
        <f t="shared" si="1"/>
        <v>5710216263539.5</v>
      </c>
      <c r="AC43" s="19">
        <f t="shared" si="1"/>
        <v>5710216263539.5</v>
      </c>
      <c r="AD43" s="19">
        <f t="shared" si="1"/>
        <v>5710216263539.5</v>
      </c>
      <c r="AE43" s="19">
        <f t="shared" si="1"/>
        <v>5710216263539.5</v>
      </c>
      <c r="AF43" s="19">
        <f t="shared" si="1"/>
        <v>5710216263539.5</v>
      </c>
      <c r="AG43" s="19">
        <f t="shared" si="1"/>
        <v>5710216263539.5</v>
      </c>
      <c r="AH43" s="19">
        <f t="shared" si="1"/>
        <v>5710216263539.5</v>
      </c>
      <c r="AI43" s="19">
        <f t="shared" si="1"/>
        <v>5710216263539.5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67542871100916.797</v>
      </c>
      <c r="F44" s="19">
        <f t="shared" si="3"/>
        <v>67542871100916.797</v>
      </c>
      <c r="G44" s="19">
        <f t="shared" si="1"/>
        <v>67542871100916.797</v>
      </c>
      <c r="H44" s="19">
        <f t="shared" si="1"/>
        <v>67542871100916.797</v>
      </c>
      <c r="I44" s="19">
        <f t="shared" si="1"/>
        <v>67542871100916.797</v>
      </c>
      <c r="J44" s="19">
        <f t="shared" si="1"/>
        <v>67542871100916.797</v>
      </c>
      <c r="K44" s="19">
        <f t="shared" si="1"/>
        <v>67542871100916.797</v>
      </c>
      <c r="L44" s="19">
        <f t="shared" si="1"/>
        <v>67542871100916.797</v>
      </c>
      <c r="M44" s="19">
        <f t="shared" si="1"/>
        <v>67542871100916.797</v>
      </c>
      <c r="N44" s="19">
        <f t="shared" si="1"/>
        <v>67542871100916.797</v>
      </c>
      <c r="O44" s="19">
        <f t="shared" si="1"/>
        <v>67542871100916.797</v>
      </c>
      <c r="P44" s="19">
        <f t="shared" si="1"/>
        <v>67542871100916.797</v>
      </c>
      <c r="Q44" s="19">
        <f t="shared" si="1"/>
        <v>67542871100916.797</v>
      </c>
      <c r="R44" s="19">
        <f t="shared" si="1"/>
        <v>67542871100916.797</v>
      </c>
      <c r="S44" s="19">
        <f t="shared" si="1"/>
        <v>67542871100916.797</v>
      </c>
      <c r="T44" s="19">
        <f t="shared" si="1"/>
        <v>67542871100916.797</v>
      </c>
      <c r="U44" s="19">
        <f t="shared" si="1"/>
        <v>67542871100916.797</v>
      </c>
      <c r="V44" s="19">
        <f t="shared" si="1"/>
        <v>67542871100916.797</v>
      </c>
      <c r="W44" s="19">
        <f t="shared" si="1"/>
        <v>67542871100916.797</v>
      </c>
      <c r="X44" s="19">
        <f t="shared" si="1"/>
        <v>67542871100916.797</v>
      </c>
      <c r="Y44" s="19">
        <f t="shared" si="1"/>
        <v>67542871100916.797</v>
      </c>
      <c r="Z44" s="19">
        <f t="shared" si="1"/>
        <v>67542871100916.797</v>
      </c>
      <c r="AA44" s="19">
        <f t="shared" si="1"/>
        <v>67542871100916.797</v>
      </c>
      <c r="AB44" s="19">
        <f t="shared" si="1"/>
        <v>67542871100916.797</v>
      </c>
      <c r="AC44" s="19">
        <f t="shared" si="1"/>
        <v>67542871100916.797</v>
      </c>
      <c r="AD44" s="19">
        <f t="shared" si="1"/>
        <v>67542871100916.797</v>
      </c>
      <c r="AE44" s="19">
        <f t="shared" si="1"/>
        <v>67542871100916.797</v>
      </c>
      <c r="AF44" s="19">
        <f t="shared" si="1"/>
        <v>67542871100916.797</v>
      </c>
      <c r="AG44" s="19">
        <f t="shared" si="1"/>
        <v>67542871100916.797</v>
      </c>
      <c r="AH44" s="19">
        <f t="shared" si="1"/>
        <v>67542871100916.797</v>
      </c>
      <c r="AI44" s="19">
        <f t="shared" si="1"/>
        <v>67542871100916.797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14455578058.6</v>
      </c>
      <c r="F45" s="19">
        <f t="shared" si="3"/>
        <v>14455578058.6</v>
      </c>
      <c r="G45" s="19">
        <f t="shared" si="1"/>
        <v>14455578058.6</v>
      </c>
      <c r="H45" s="19">
        <f t="shared" si="1"/>
        <v>14455578058.6</v>
      </c>
      <c r="I45" s="19">
        <f t="shared" si="1"/>
        <v>14455578058.6</v>
      </c>
      <c r="J45" s="19">
        <f t="shared" si="1"/>
        <v>14455578058.6</v>
      </c>
      <c r="K45" s="19">
        <f t="shared" si="1"/>
        <v>14455578058.6</v>
      </c>
      <c r="L45" s="19">
        <f t="shared" si="1"/>
        <v>14455578058.6</v>
      </c>
      <c r="M45" s="19">
        <f t="shared" si="1"/>
        <v>14455578058.6</v>
      </c>
      <c r="N45" s="19">
        <f t="shared" si="1"/>
        <v>14455578058.6</v>
      </c>
      <c r="O45" s="19">
        <f t="shared" si="1"/>
        <v>14455578058.6</v>
      </c>
      <c r="P45" s="19">
        <f t="shared" si="1"/>
        <v>14455578058.6</v>
      </c>
      <c r="Q45" s="19">
        <f t="shared" si="1"/>
        <v>14455578058.6</v>
      </c>
      <c r="R45" s="19">
        <f t="shared" si="1"/>
        <v>14455578058.6</v>
      </c>
      <c r="S45" s="19">
        <f t="shared" si="1"/>
        <v>14455578058.6</v>
      </c>
      <c r="T45" s="19">
        <f t="shared" si="1"/>
        <v>14455578058.6</v>
      </c>
      <c r="U45" s="19">
        <f t="shared" si="1"/>
        <v>14455578058.6</v>
      </c>
      <c r="V45" s="19">
        <f t="shared" si="1"/>
        <v>14455578058.6</v>
      </c>
      <c r="W45" s="19">
        <f t="shared" si="1"/>
        <v>14455578058.6</v>
      </c>
      <c r="X45" s="19">
        <f t="shared" si="1"/>
        <v>14455578058.6</v>
      </c>
      <c r="Y45" s="19">
        <f t="shared" si="1"/>
        <v>14455578058.6</v>
      </c>
      <c r="Z45" s="19">
        <f t="shared" si="1"/>
        <v>14455578058.6</v>
      </c>
      <c r="AA45" s="19">
        <f t="shared" si="1"/>
        <v>14455578058.6</v>
      </c>
      <c r="AB45" s="19">
        <f t="shared" si="1"/>
        <v>14455578058.6</v>
      </c>
      <c r="AC45" s="19">
        <f t="shared" si="1"/>
        <v>14455578058.6</v>
      </c>
      <c r="AD45" s="19">
        <f t="shared" si="1"/>
        <v>14455578058.6</v>
      </c>
      <c r="AE45" s="19">
        <f t="shared" si="1"/>
        <v>14455578058.6</v>
      </c>
      <c r="AF45" s="19">
        <f t="shared" si="1"/>
        <v>14455578058.6</v>
      </c>
      <c r="AG45" s="19">
        <f t="shared" si="1"/>
        <v>14455578058.6</v>
      </c>
      <c r="AH45" s="19">
        <f t="shared" si="1"/>
        <v>14455578058.6</v>
      </c>
      <c r="AI45" s="19">
        <f t="shared" si="1"/>
        <v>14455578058.6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153177395045.10001</v>
      </c>
      <c r="F46" s="19">
        <f t="shared" si="3"/>
        <v>153177395045.10001</v>
      </c>
      <c r="G46" s="19">
        <f t="shared" si="1"/>
        <v>153177395045.10001</v>
      </c>
      <c r="H46" s="19">
        <f t="shared" si="1"/>
        <v>153177395045.10001</v>
      </c>
      <c r="I46" s="19">
        <f t="shared" si="1"/>
        <v>153177395045.10001</v>
      </c>
      <c r="J46" s="19">
        <f t="shared" si="1"/>
        <v>153177395045.10001</v>
      </c>
      <c r="K46" s="19">
        <f t="shared" si="1"/>
        <v>153177395045.10001</v>
      </c>
      <c r="L46" s="19">
        <f t="shared" si="1"/>
        <v>153177395045.10001</v>
      </c>
      <c r="M46" s="19">
        <f t="shared" si="1"/>
        <v>153177395045.10001</v>
      </c>
      <c r="N46" s="19">
        <f t="shared" si="1"/>
        <v>153177395045.10001</v>
      </c>
      <c r="O46" s="19">
        <f t="shared" si="1"/>
        <v>153177395045.10001</v>
      </c>
      <c r="P46" s="19">
        <f t="shared" si="1"/>
        <v>153177395045.10001</v>
      </c>
      <c r="Q46" s="19">
        <f t="shared" si="1"/>
        <v>153177395045.10001</v>
      </c>
      <c r="R46" s="19">
        <f t="shared" si="1"/>
        <v>153177395045.10001</v>
      </c>
      <c r="S46" s="19">
        <f t="shared" si="1"/>
        <v>153177395045.10001</v>
      </c>
      <c r="T46" s="19">
        <f t="shared" si="1"/>
        <v>153177395045.10001</v>
      </c>
      <c r="U46" s="19">
        <f t="shared" si="1"/>
        <v>153177395045.10001</v>
      </c>
      <c r="V46" s="19">
        <f t="shared" si="1"/>
        <v>153177395045.10001</v>
      </c>
      <c r="W46" s="19">
        <f t="shared" si="1"/>
        <v>153177395045.10001</v>
      </c>
      <c r="X46" s="19">
        <f t="shared" si="1"/>
        <v>153177395045.10001</v>
      </c>
      <c r="Y46" s="19">
        <f t="shared" si="1"/>
        <v>153177395045.10001</v>
      </c>
      <c r="Z46" s="19">
        <f t="shared" si="1"/>
        <v>153177395045.10001</v>
      </c>
      <c r="AA46" s="19">
        <f t="shared" si="1"/>
        <v>153177395045.10001</v>
      </c>
      <c r="AB46" s="19">
        <f t="shared" si="1"/>
        <v>153177395045.10001</v>
      </c>
      <c r="AC46" s="19">
        <f t="shared" si="1"/>
        <v>153177395045.10001</v>
      </c>
      <c r="AD46" s="19">
        <f t="shared" si="1"/>
        <v>153177395045.10001</v>
      </c>
      <c r="AE46" s="19">
        <f t="shared" si="1"/>
        <v>153177395045.10001</v>
      </c>
      <c r="AF46" s="19">
        <f t="shared" si="1"/>
        <v>153177395045.10001</v>
      </c>
      <c r="AG46" s="19">
        <f t="shared" si="1"/>
        <v>153177395045.10001</v>
      </c>
      <c r="AH46" s="19">
        <f t="shared" si="1"/>
        <v>153177395045.10001</v>
      </c>
      <c r="AI46" s="19">
        <f t="shared" si="1"/>
        <v>153177395045.10001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4070796364717.5996</v>
      </c>
      <c r="F47" s="19">
        <f t="shared" si="3"/>
        <v>4070796364717.5996</v>
      </c>
      <c r="G47" s="19">
        <f t="shared" si="1"/>
        <v>4070796364717.5996</v>
      </c>
      <c r="H47" s="19">
        <f t="shared" si="1"/>
        <v>4070796364717.5996</v>
      </c>
      <c r="I47" s="19">
        <f t="shared" si="1"/>
        <v>4070796364717.5996</v>
      </c>
      <c r="J47" s="19">
        <f t="shared" si="1"/>
        <v>4070796364717.5996</v>
      </c>
      <c r="K47" s="19">
        <f t="shared" si="1"/>
        <v>4070796364717.5996</v>
      </c>
      <c r="L47" s="19">
        <f t="shared" si="1"/>
        <v>4070796364717.5996</v>
      </c>
      <c r="M47" s="19">
        <f t="shared" si="1"/>
        <v>4070796364717.5996</v>
      </c>
      <c r="N47" s="19">
        <f t="shared" si="1"/>
        <v>4070796364717.5996</v>
      </c>
      <c r="O47" s="19">
        <f t="shared" si="1"/>
        <v>4070796364717.5996</v>
      </c>
      <c r="P47" s="19">
        <f t="shared" si="1"/>
        <v>4070796364717.5996</v>
      </c>
      <c r="Q47" s="19">
        <f t="shared" si="1"/>
        <v>4070796364717.5996</v>
      </c>
      <c r="R47" s="19">
        <f t="shared" si="1"/>
        <v>4070796364717.5996</v>
      </c>
      <c r="S47" s="19">
        <f t="shared" si="1"/>
        <v>4070796364717.5996</v>
      </c>
      <c r="T47" s="19">
        <f t="shared" si="1"/>
        <v>4070796364717.5996</v>
      </c>
      <c r="U47" s="19">
        <f t="shared" si="1"/>
        <v>4070796364717.5996</v>
      </c>
      <c r="V47" s="19">
        <f t="shared" si="1"/>
        <v>4070796364717.5996</v>
      </c>
      <c r="W47" s="19">
        <f t="shared" si="1"/>
        <v>4070796364717.5996</v>
      </c>
      <c r="X47" s="19">
        <f t="shared" si="1"/>
        <v>4070796364717.5996</v>
      </c>
      <c r="Y47" s="19">
        <f t="shared" si="1"/>
        <v>4070796364717.5996</v>
      </c>
      <c r="Z47" s="19">
        <f t="shared" si="1"/>
        <v>4070796364717.5996</v>
      </c>
      <c r="AA47" s="19">
        <f t="shared" si="1"/>
        <v>4070796364717.5996</v>
      </c>
      <c r="AB47" s="19">
        <f t="shared" si="1"/>
        <v>4070796364717.5996</v>
      </c>
      <c r="AC47" s="19">
        <f t="shared" si="1"/>
        <v>4070796364717.5996</v>
      </c>
      <c r="AD47" s="19">
        <f t="shared" si="1"/>
        <v>4070796364717.5996</v>
      </c>
      <c r="AE47" s="19">
        <f t="shared" si="1"/>
        <v>4070796364717.5996</v>
      </c>
      <c r="AF47" s="19">
        <f t="shared" si="1"/>
        <v>4070796364717.5996</v>
      </c>
      <c r="AG47" s="19">
        <f t="shared" si="1"/>
        <v>4070796364717.5996</v>
      </c>
      <c r="AH47" s="19">
        <f t="shared" si="1"/>
        <v>4070796364717.5996</v>
      </c>
      <c r="AI47" s="19">
        <f t="shared" si="1"/>
        <v>4070796364717.5996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22915420636573.5</v>
      </c>
      <c r="F48" s="19">
        <f t="shared" si="3"/>
        <v>22915420636573.5</v>
      </c>
      <c r="G48" s="19">
        <f t="shared" si="1"/>
        <v>22915420636573.5</v>
      </c>
      <c r="H48" s="19">
        <f t="shared" si="1"/>
        <v>22915420636573.5</v>
      </c>
      <c r="I48" s="19">
        <f t="shared" si="1"/>
        <v>22915420636573.5</v>
      </c>
      <c r="J48" s="19">
        <f t="shared" si="1"/>
        <v>22915420636573.5</v>
      </c>
      <c r="K48" s="19">
        <f t="shared" si="1"/>
        <v>22915420636573.5</v>
      </c>
      <c r="L48" s="19">
        <f t="shared" si="1"/>
        <v>22915420636573.5</v>
      </c>
      <c r="M48" s="19">
        <f t="shared" si="1"/>
        <v>22915420636573.5</v>
      </c>
      <c r="N48" s="19">
        <f t="shared" si="1"/>
        <v>22915420636573.5</v>
      </c>
      <c r="O48" s="19">
        <f t="shared" si="1"/>
        <v>22915420636573.5</v>
      </c>
      <c r="P48" s="19">
        <f t="shared" si="1"/>
        <v>22915420636573.5</v>
      </c>
      <c r="Q48" s="19">
        <f t="shared" si="1"/>
        <v>22915420636573.5</v>
      </c>
      <c r="R48" s="19">
        <f t="shared" si="1"/>
        <v>22915420636573.5</v>
      </c>
      <c r="S48" s="19">
        <f t="shared" si="1"/>
        <v>22915420636573.5</v>
      </c>
      <c r="T48" s="19">
        <f t="shared" si="1"/>
        <v>22915420636573.5</v>
      </c>
      <c r="U48" s="19">
        <f t="shared" si="1"/>
        <v>22915420636573.5</v>
      </c>
      <c r="V48" s="19">
        <f t="shared" si="1"/>
        <v>22915420636573.5</v>
      </c>
      <c r="W48" s="19">
        <f t="shared" si="1"/>
        <v>22915420636573.5</v>
      </c>
      <c r="X48" s="19">
        <f t="shared" si="1"/>
        <v>22915420636573.5</v>
      </c>
      <c r="Y48" s="19">
        <f t="shared" si="1"/>
        <v>22915420636573.5</v>
      </c>
      <c r="Z48" s="19">
        <f t="shared" si="1"/>
        <v>22915420636573.5</v>
      </c>
      <c r="AA48" s="19">
        <f t="shared" si="1"/>
        <v>22915420636573.5</v>
      </c>
      <c r="AB48" s="19">
        <f t="shared" si="1"/>
        <v>22915420636573.5</v>
      </c>
      <c r="AC48" s="19">
        <f t="shared" si="1"/>
        <v>22915420636573.5</v>
      </c>
      <c r="AD48" s="19">
        <f t="shared" si="1"/>
        <v>22915420636573.5</v>
      </c>
      <c r="AE48" s="19">
        <f t="shared" si="1"/>
        <v>22915420636573.5</v>
      </c>
      <c r="AF48" s="19">
        <f t="shared" si="1"/>
        <v>22915420636573.5</v>
      </c>
      <c r="AG48" s="19">
        <f t="shared" si="1"/>
        <v>22915420636573.5</v>
      </c>
      <c r="AH48" s="19">
        <f t="shared" si="1"/>
        <v>22915420636573.5</v>
      </c>
      <c r="AI48" s="19">
        <f t="shared" si="1"/>
        <v>22915420636573.5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18945094444972.699</v>
      </c>
      <c r="F50" s="19">
        <f t="shared" si="3"/>
        <v>18945094444972.699</v>
      </c>
      <c r="G50" s="19">
        <f t="shared" si="1"/>
        <v>18945094444972.699</v>
      </c>
      <c r="H50" s="19">
        <f t="shared" si="1"/>
        <v>18945094444972.699</v>
      </c>
      <c r="I50" s="19">
        <f t="shared" si="1"/>
        <v>18945094444972.699</v>
      </c>
      <c r="J50" s="19">
        <f t="shared" si="1"/>
        <v>18945094444972.699</v>
      </c>
      <c r="K50" s="19">
        <f t="shared" si="1"/>
        <v>18945094444972.699</v>
      </c>
      <c r="L50" s="19">
        <f t="shared" si="1"/>
        <v>18945094444972.699</v>
      </c>
      <c r="M50" s="19">
        <f t="shared" si="1"/>
        <v>18945094444972.699</v>
      </c>
      <c r="N50" s="19">
        <f t="shared" si="1"/>
        <v>18945094444972.699</v>
      </c>
      <c r="O50" s="19">
        <f t="shared" si="1"/>
        <v>18945094444972.699</v>
      </c>
      <c r="P50" s="19">
        <f t="shared" si="1"/>
        <v>18945094444972.699</v>
      </c>
      <c r="Q50" s="19">
        <f t="shared" si="1"/>
        <v>18945094444972.699</v>
      </c>
      <c r="R50" s="19">
        <f t="shared" si="1"/>
        <v>18945094444972.699</v>
      </c>
      <c r="S50" s="19">
        <f t="shared" si="1"/>
        <v>18945094444972.699</v>
      </c>
      <c r="T50" s="19">
        <f t="shared" si="1"/>
        <v>18945094444972.699</v>
      </c>
      <c r="U50" s="19">
        <f t="shared" si="1"/>
        <v>18945094444972.699</v>
      </c>
      <c r="V50" s="19">
        <f t="shared" si="1"/>
        <v>18945094444972.699</v>
      </c>
      <c r="W50" s="19">
        <f t="shared" si="1"/>
        <v>18945094444972.699</v>
      </c>
      <c r="X50" s="19">
        <f t="shared" si="1"/>
        <v>18945094444972.699</v>
      </c>
      <c r="Y50" s="19">
        <f t="shared" si="1"/>
        <v>18945094444972.699</v>
      </c>
      <c r="Z50" s="19">
        <f t="shared" si="1"/>
        <v>18945094444972.699</v>
      </c>
      <c r="AA50" s="19">
        <f t="shared" si="1"/>
        <v>18945094444972.699</v>
      </c>
      <c r="AB50" s="19">
        <f t="shared" si="1"/>
        <v>18945094444972.699</v>
      </c>
      <c r="AC50" s="19">
        <f t="shared" si="1"/>
        <v>18945094444972.699</v>
      </c>
      <c r="AD50" s="19">
        <f t="shared" si="1"/>
        <v>18945094444972.699</v>
      </c>
      <c r="AE50" s="19">
        <f t="shared" si="1"/>
        <v>18945094444972.699</v>
      </c>
      <c r="AF50" s="19">
        <f t="shared" si="1"/>
        <v>18945094444972.699</v>
      </c>
      <c r="AG50" s="19">
        <f t="shared" si="1"/>
        <v>18945094444972.699</v>
      </c>
      <c r="AH50" s="19">
        <f t="shared" si="1"/>
        <v>18945094444972.699</v>
      </c>
      <c r="AI50" s="19">
        <f t="shared" si="1"/>
        <v>18945094444972.699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077220480840.0001</v>
      </c>
      <c r="F55" s="19">
        <f t="shared" ref="F55:AI63" si="5">SUMIFS(F$26:F$51,$B$26:$B$51,$B55)</f>
        <v>1072810666960.0001</v>
      </c>
      <c r="G55" s="19">
        <f t="shared" si="5"/>
        <v>1073796153000</v>
      </c>
      <c r="H55" s="19">
        <f t="shared" si="5"/>
        <v>1064308781919.9999</v>
      </c>
      <c r="I55" s="19">
        <f t="shared" si="5"/>
        <v>1065557713119.9998</v>
      </c>
      <c r="J55" s="19">
        <f t="shared" si="5"/>
        <v>1068702969120.0001</v>
      </c>
      <c r="K55" s="19">
        <f t="shared" si="5"/>
        <v>1071885989920</v>
      </c>
      <c r="L55" s="19">
        <f t="shared" si="5"/>
        <v>1074677523239.9999</v>
      </c>
      <c r="M55" s="19">
        <f t="shared" si="5"/>
        <v>1077453225640</v>
      </c>
      <c r="N55" s="19">
        <f t="shared" si="5"/>
        <v>1079413390839.9999</v>
      </c>
      <c r="O55" s="19">
        <f t="shared" si="5"/>
        <v>1081046262439.9999</v>
      </c>
      <c r="P55" s="19">
        <f t="shared" si="5"/>
        <v>1083411382360</v>
      </c>
      <c r="Q55" s="19">
        <f t="shared" si="5"/>
        <v>1085717511320</v>
      </c>
      <c r="R55" s="19">
        <f t="shared" si="5"/>
        <v>1088042522280.0001</v>
      </c>
      <c r="S55" s="19">
        <f t="shared" si="5"/>
        <v>1090383247200.0001</v>
      </c>
      <c r="T55" s="19">
        <f t="shared" si="5"/>
        <v>1092748367080</v>
      </c>
      <c r="U55" s="19">
        <f t="shared" si="5"/>
        <v>1094874663640</v>
      </c>
      <c r="V55" s="19">
        <f t="shared" si="5"/>
        <v>1097035556559.9999</v>
      </c>
      <c r="W55" s="19">
        <f t="shared" si="5"/>
        <v>1099161853120</v>
      </c>
      <c r="X55" s="19">
        <f t="shared" si="5"/>
        <v>1101328258640</v>
      </c>
      <c r="Y55" s="19">
        <f t="shared" si="5"/>
        <v>1103489151960</v>
      </c>
      <c r="Z55" s="19">
        <f t="shared" si="5"/>
        <v>1105305238920</v>
      </c>
      <c r="AA55" s="19">
        <f t="shared" si="5"/>
        <v>1107151897880.0002</v>
      </c>
      <c r="AB55" s="19">
        <f t="shared" si="5"/>
        <v>1109092144080</v>
      </c>
      <c r="AC55" s="19">
        <f t="shared" si="5"/>
        <v>1110938802680</v>
      </c>
      <c r="AD55" s="19">
        <f t="shared" si="5"/>
        <v>1112754890040</v>
      </c>
      <c r="AE55" s="19">
        <f t="shared" si="5"/>
        <v>1114655027320</v>
      </c>
      <c r="AF55" s="19">
        <f t="shared" si="5"/>
        <v>1116541795280</v>
      </c>
      <c r="AG55" s="19">
        <f t="shared" si="5"/>
        <v>1118407336240</v>
      </c>
      <c r="AH55" s="19">
        <f t="shared" si="5"/>
        <v>1120223423600</v>
      </c>
      <c r="AI55" s="19">
        <f t="shared" si="5"/>
        <v>112210467852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330440270815.29999</v>
      </c>
      <c r="F56" s="19">
        <f t="shared" si="7"/>
        <v>330440270815.29999</v>
      </c>
      <c r="G56" s="19">
        <f t="shared" si="7"/>
        <v>330440270815.29999</v>
      </c>
      <c r="H56" s="19">
        <f t="shared" si="7"/>
        <v>330440270815.29999</v>
      </c>
      <c r="I56" s="19">
        <f t="shared" si="7"/>
        <v>330440270815.29999</v>
      </c>
      <c r="J56" s="19">
        <f t="shared" si="7"/>
        <v>330440270815.29999</v>
      </c>
      <c r="K56" s="19">
        <f t="shared" si="7"/>
        <v>330440270815.29999</v>
      </c>
      <c r="L56" s="19">
        <f t="shared" si="7"/>
        <v>330440270815.29999</v>
      </c>
      <c r="M56" s="19">
        <f t="shared" si="7"/>
        <v>330440270815.29999</v>
      </c>
      <c r="N56" s="19">
        <f t="shared" si="7"/>
        <v>330440270815.29999</v>
      </c>
      <c r="O56" s="19">
        <f t="shared" si="7"/>
        <v>330440270815.29999</v>
      </c>
      <c r="P56" s="19">
        <f t="shared" si="7"/>
        <v>330440270815.29999</v>
      </c>
      <c r="Q56" s="19">
        <f t="shared" si="7"/>
        <v>330440270815.29999</v>
      </c>
      <c r="R56" s="19">
        <f t="shared" si="7"/>
        <v>330440270815.29999</v>
      </c>
      <c r="S56" s="19">
        <f t="shared" si="7"/>
        <v>330440270815.29999</v>
      </c>
      <c r="T56" s="19">
        <f t="shared" si="7"/>
        <v>330440270815.29999</v>
      </c>
      <c r="U56" s="19">
        <f t="shared" si="5"/>
        <v>330440270815.29999</v>
      </c>
      <c r="V56" s="19">
        <f t="shared" si="5"/>
        <v>330440270815.29999</v>
      </c>
      <c r="W56" s="19">
        <f t="shared" si="5"/>
        <v>330440270815.29999</v>
      </c>
      <c r="X56" s="19">
        <f t="shared" si="5"/>
        <v>330440270815.29999</v>
      </c>
      <c r="Y56" s="19">
        <f t="shared" si="5"/>
        <v>330440270815.29999</v>
      </c>
      <c r="Z56" s="19">
        <f t="shared" si="5"/>
        <v>330440270815.29999</v>
      </c>
      <c r="AA56" s="19">
        <f t="shared" si="5"/>
        <v>330440270815.29999</v>
      </c>
      <c r="AB56" s="19">
        <f t="shared" si="5"/>
        <v>330440270815.29999</v>
      </c>
      <c r="AC56" s="19">
        <f t="shared" si="5"/>
        <v>330440270815.29999</v>
      </c>
      <c r="AD56" s="19">
        <f t="shared" si="5"/>
        <v>330440270815.29999</v>
      </c>
      <c r="AE56" s="19">
        <f t="shared" si="5"/>
        <v>330440270815.29999</v>
      </c>
      <c r="AF56" s="19">
        <f t="shared" si="5"/>
        <v>330440270815.29999</v>
      </c>
      <c r="AG56" s="19">
        <f t="shared" si="5"/>
        <v>330440270815.29999</v>
      </c>
      <c r="AH56" s="19">
        <f t="shared" si="5"/>
        <v>330440270815.29999</v>
      </c>
      <c r="AI56" s="19">
        <f t="shared" si="5"/>
        <v>330440270815.29999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11104663604.02686</v>
      </c>
      <c r="F57" s="19">
        <f t="shared" si="5"/>
        <v>110655361526.84566</v>
      </c>
      <c r="G57" s="19">
        <f t="shared" si="5"/>
        <v>110639606553.69127</v>
      </c>
      <c r="H57" s="19">
        <f t="shared" si="5"/>
        <v>110584464151.00673</v>
      </c>
      <c r="I57" s="19">
        <f t="shared" si="5"/>
        <v>110604157865.77182</v>
      </c>
      <c r="J57" s="19">
        <f t="shared" si="5"/>
        <v>110639606553.69127</v>
      </c>
      <c r="K57" s="19">
        <f t="shared" si="5"/>
        <v>110163503010.06712</v>
      </c>
      <c r="L57" s="19">
        <f t="shared" si="5"/>
        <v>110191074214.76511</v>
      </c>
      <c r="M57" s="19">
        <f t="shared" si="5"/>
        <v>110226522902.68457</v>
      </c>
      <c r="N57" s="19">
        <f t="shared" si="5"/>
        <v>110250155359.06042</v>
      </c>
      <c r="O57" s="19">
        <f t="shared" si="5"/>
        <v>110269849077.18121</v>
      </c>
      <c r="P57" s="19">
        <f t="shared" si="5"/>
        <v>110299475593.95975</v>
      </c>
      <c r="Q57" s="19">
        <f t="shared" si="5"/>
        <v>110326105100.67114</v>
      </c>
      <c r="R57" s="19">
        <f t="shared" si="5"/>
        <v>110355731654.36243</v>
      </c>
      <c r="S57" s="19">
        <f t="shared" si="5"/>
        <v>110385358204.69801</v>
      </c>
      <c r="T57" s="19">
        <f t="shared" si="5"/>
        <v>110408048936.24162</v>
      </c>
      <c r="U57" s="19">
        <f t="shared" si="5"/>
        <v>110408048936.24162</v>
      </c>
      <c r="V57" s="19">
        <f t="shared" si="5"/>
        <v>110408048936.24162</v>
      </c>
      <c r="W57" s="19">
        <f t="shared" si="5"/>
        <v>110408048936.24162</v>
      </c>
      <c r="X57" s="19">
        <f t="shared" si="5"/>
        <v>110408048936.24162</v>
      </c>
      <c r="Y57" s="19">
        <f t="shared" si="5"/>
        <v>110408048936.24162</v>
      </c>
      <c r="Z57" s="19">
        <f t="shared" si="5"/>
        <v>110375851255.03355</v>
      </c>
      <c r="AA57" s="19">
        <f t="shared" si="5"/>
        <v>110340656563.75838</v>
      </c>
      <c r="AB57" s="19">
        <f t="shared" si="5"/>
        <v>110308458885.90604</v>
      </c>
      <c r="AC57" s="19">
        <f t="shared" si="5"/>
        <v>110273264161.07384</v>
      </c>
      <c r="AD57" s="19">
        <f t="shared" si="5"/>
        <v>110237127738.25504</v>
      </c>
      <c r="AE57" s="19">
        <f t="shared" si="5"/>
        <v>110201933013.42281</v>
      </c>
      <c r="AF57" s="19">
        <f t="shared" si="5"/>
        <v>110169735369.12752</v>
      </c>
      <c r="AG57" s="19">
        <f t="shared" si="5"/>
        <v>110137537691.27516</v>
      </c>
      <c r="AH57" s="19">
        <f t="shared" si="5"/>
        <v>110102342963.08725</v>
      </c>
      <c r="AI57" s="19">
        <f t="shared" si="5"/>
        <v>110066206543.62418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5710216263539.5</v>
      </c>
      <c r="F58" s="19">
        <f t="shared" si="5"/>
        <v>5710216263539.5</v>
      </c>
      <c r="G58" s="19">
        <f t="shared" si="5"/>
        <v>5710216263539.5</v>
      </c>
      <c r="H58" s="19">
        <f t="shared" si="5"/>
        <v>5710216263539.5</v>
      </c>
      <c r="I58" s="19">
        <f t="shared" si="5"/>
        <v>5710216263539.5</v>
      </c>
      <c r="J58" s="19">
        <f t="shared" si="5"/>
        <v>5710216263539.5</v>
      </c>
      <c r="K58" s="19">
        <f t="shared" si="5"/>
        <v>5710216263539.5</v>
      </c>
      <c r="L58" s="19">
        <f t="shared" si="5"/>
        <v>5710216263539.5</v>
      </c>
      <c r="M58" s="19">
        <f t="shared" si="5"/>
        <v>5710216263539.5</v>
      </c>
      <c r="N58" s="19">
        <f t="shared" si="5"/>
        <v>5710216263539.5</v>
      </c>
      <c r="O58" s="19">
        <f t="shared" si="5"/>
        <v>5710216263539.5</v>
      </c>
      <c r="P58" s="19">
        <f t="shared" si="5"/>
        <v>5710216263539.5</v>
      </c>
      <c r="Q58" s="19">
        <f t="shared" si="5"/>
        <v>5710216263539.5</v>
      </c>
      <c r="R58" s="19">
        <f t="shared" si="5"/>
        <v>5710216263539.5</v>
      </c>
      <c r="S58" s="19">
        <f t="shared" si="5"/>
        <v>5710216263539.5</v>
      </c>
      <c r="T58" s="19">
        <f t="shared" si="5"/>
        <v>5710216263539.5</v>
      </c>
      <c r="U58" s="19">
        <f t="shared" si="5"/>
        <v>5710216263539.5</v>
      </c>
      <c r="V58" s="19">
        <f t="shared" si="5"/>
        <v>5710216263539.5</v>
      </c>
      <c r="W58" s="19">
        <f t="shared" si="5"/>
        <v>5710216263539.5</v>
      </c>
      <c r="X58" s="19">
        <f t="shared" si="5"/>
        <v>5710216263539.5</v>
      </c>
      <c r="Y58" s="19">
        <f t="shared" si="5"/>
        <v>5710216263539.5</v>
      </c>
      <c r="Z58" s="19">
        <f t="shared" si="5"/>
        <v>5710216263539.5</v>
      </c>
      <c r="AA58" s="19">
        <f t="shared" si="5"/>
        <v>5710216263539.5</v>
      </c>
      <c r="AB58" s="19">
        <f t="shared" si="5"/>
        <v>5710216263539.5</v>
      </c>
      <c r="AC58" s="19">
        <f t="shared" si="5"/>
        <v>5710216263539.5</v>
      </c>
      <c r="AD58" s="19">
        <f t="shared" si="5"/>
        <v>5710216263539.5</v>
      </c>
      <c r="AE58" s="19">
        <f t="shared" si="5"/>
        <v>5710216263539.5</v>
      </c>
      <c r="AF58" s="19">
        <f t="shared" si="5"/>
        <v>5710216263539.5</v>
      </c>
      <c r="AG58" s="19">
        <f t="shared" si="5"/>
        <v>5710216263539.5</v>
      </c>
      <c r="AH58" s="19">
        <f t="shared" si="5"/>
        <v>5710216263539.5</v>
      </c>
      <c r="AI58" s="19">
        <f t="shared" si="5"/>
        <v>5710216263539.5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67542871100916.797</v>
      </c>
      <c r="F59" s="19">
        <f t="shared" si="5"/>
        <v>67542871100916.797</v>
      </c>
      <c r="G59" s="19">
        <f t="shared" si="5"/>
        <v>67542871100916.797</v>
      </c>
      <c r="H59" s="19">
        <f t="shared" si="5"/>
        <v>67542871100916.797</v>
      </c>
      <c r="I59" s="19">
        <f t="shared" si="5"/>
        <v>67542871100916.797</v>
      </c>
      <c r="J59" s="19">
        <f t="shared" si="5"/>
        <v>67542871100916.797</v>
      </c>
      <c r="K59" s="19">
        <f t="shared" si="5"/>
        <v>67542871100916.797</v>
      </c>
      <c r="L59" s="19">
        <f t="shared" si="5"/>
        <v>67542871100916.797</v>
      </c>
      <c r="M59" s="19">
        <f t="shared" si="5"/>
        <v>67542871100916.797</v>
      </c>
      <c r="N59" s="19">
        <f t="shared" si="5"/>
        <v>67542871100916.797</v>
      </c>
      <c r="O59" s="19">
        <f t="shared" si="5"/>
        <v>67542871100916.797</v>
      </c>
      <c r="P59" s="19">
        <f t="shared" si="5"/>
        <v>67542871100916.797</v>
      </c>
      <c r="Q59" s="19">
        <f t="shared" si="5"/>
        <v>67542871100916.797</v>
      </c>
      <c r="R59" s="19">
        <f t="shared" si="5"/>
        <v>67542871100916.797</v>
      </c>
      <c r="S59" s="19">
        <f t="shared" si="5"/>
        <v>67542871100916.797</v>
      </c>
      <c r="T59" s="19">
        <f t="shared" si="5"/>
        <v>67542871100916.797</v>
      </c>
      <c r="U59" s="19">
        <f t="shared" si="5"/>
        <v>67542871100916.797</v>
      </c>
      <c r="V59" s="19">
        <f t="shared" si="5"/>
        <v>67542871100916.797</v>
      </c>
      <c r="W59" s="19">
        <f t="shared" si="5"/>
        <v>67542871100916.797</v>
      </c>
      <c r="X59" s="19">
        <f t="shared" si="5"/>
        <v>67542871100916.797</v>
      </c>
      <c r="Y59" s="19">
        <f t="shared" si="5"/>
        <v>67542871100916.797</v>
      </c>
      <c r="Z59" s="19">
        <f t="shared" si="5"/>
        <v>67542871100916.797</v>
      </c>
      <c r="AA59" s="19">
        <f t="shared" si="5"/>
        <v>67542871100916.797</v>
      </c>
      <c r="AB59" s="19">
        <f t="shared" si="5"/>
        <v>67542871100916.797</v>
      </c>
      <c r="AC59" s="19">
        <f t="shared" si="5"/>
        <v>67542871100916.797</v>
      </c>
      <c r="AD59" s="19">
        <f t="shared" si="5"/>
        <v>67542871100916.797</v>
      </c>
      <c r="AE59" s="19">
        <f t="shared" si="5"/>
        <v>67542871100916.797</v>
      </c>
      <c r="AF59" s="19">
        <f t="shared" si="5"/>
        <v>67542871100916.797</v>
      </c>
      <c r="AG59" s="19">
        <f t="shared" si="5"/>
        <v>67542871100916.797</v>
      </c>
      <c r="AH59" s="19">
        <f t="shared" si="5"/>
        <v>67542871100916.797</v>
      </c>
      <c r="AI59" s="19">
        <f t="shared" si="5"/>
        <v>67542871100916.797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26390030113000</v>
      </c>
      <c r="F60" s="19">
        <f t="shared" si="5"/>
        <v>27900809037000</v>
      </c>
      <c r="G60" s="19">
        <f t="shared" si="5"/>
        <v>28841566228000</v>
      </c>
      <c r="H60" s="19">
        <f t="shared" si="5"/>
        <v>29600499438999.996</v>
      </c>
      <c r="I60" s="19">
        <f t="shared" si="5"/>
        <v>30328955650000.004</v>
      </c>
      <c r="J60" s="19">
        <f t="shared" si="5"/>
        <v>31942136326000</v>
      </c>
      <c r="K60" s="19">
        <f t="shared" si="5"/>
        <v>32237826335000</v>
      </c>
      <c r="L60" s="19">
        <f t="shared" si="5"/>
        <v>33278021671000.004</v>
      </c>
      <c r="M60" s="19">
        <f t="shared" si="5"/>
        <v>33740502594000</v>
      </c>
      <c r="N60" s="19">
        <f t="shared" si="5"/>
        <v>34056444917000</v>
      </c>
      <c r="O60" s="19">
        <f t="shared" si="5"/>
        <v>34486466187000.004</v>
      </c>
      <c r="P60" s="19">
        <f t="shared" si="5"/>
        <v>34788730049000</v>
      </c>
      <c r="Q60" s="19">
        <f t="shared" si="5"/>
        <v>34979446347000</v>
      </c>
      <c r="R60" s="19">
        <f t="shared" si="5"/>
        <v>35211237354000.008</v>
      </c>
      <c r="S60" s="19">
        <f t="shared" si="5"/>
        <v>35460357040000.008</v>
      </c>
      <c r="T60" s="19">
        <f t="shared" si="5"/>
        <v>35705924417999.992</v>
      </c>
      <c r="U60" s="19">
        <f t="shared" si="5"/>
        <v>35920150975000</v>
      </c>
      <c r="V60" s="19">
        <f t="shared" si="5"/>
        <v>36185186150999.992</v>
      </c>
      <c r="W60" s="19">
        <f t="shared" si="5"/>
        <v>36556999860000</v>
      </c>
      <c r="X60" s="19">
        <f t="shared" si="5"/>
        <v>36931011252999.992</v>
      </c>
      <c r="Y60" s="19">
        <f t="shared" si="5"/>
        <v>37324196101000.008</v>
      </c>
      <c r="Z60" s="19">
        <f t="shared" si="5"/>
        <v>37706430317999.992</v>
      </c>
      <c r="AA60" s="19">
        <f t="shared" si="5"/>
        <v>38078636279000.008</v>
      </c>
      <c r="AB60" s="19">
        <f t="shared" si="5"/>
        <v>38434788879000</v>
      </c>
      <c r="AC60" s="19">
        <f t="shared" si="5"/>
        <v>38824715772999.992</v>
      </c>
      <c r="AD60" s="19">
        <f t="shared" si="5"/>
        <v>39238977407000</v>
      </c>
      <c r="AE60" s="19">
        <f t="shared" si="5"/>
        <v>39659322732000</v>
      </c>
      <c r="AF60" s="19">
        <f t="shared" si="5"/>
        <v>40077234582000</v>
      </c>
      <c r="AG60" s="19">
        <f t="shared" si="5"/>
        <v>40496755428000.008</v>
      </c>
      <c r="AH60" s="19">
        <f t="shared" si="5"/>
        <v>40914372922999.992</v>
      </c>
      <c r="AI60" s="19">
        <f t="shared" si="5"/>
        <v>41335404856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7945040151.006711</v>
      </c>
      <c r="F61" s="19">
        <f t="shared" si="5"/>
        <v>7902103654.3624153</v>
      </c>
      <c r="G61" s="19">
        <f t="shared" si="5"/>
        <v>7878639677.8523483</v>
      </c>
      <c r="H61" s="19">
        <f t="shared" si="5"/>
        <v>7835703184.5637598</v>
      </c>
      <c r="I61" s="19">
        <f t="shared" si="5"/>
        <v>7804255161.0738249</v>
      </c>
      <c r="J61" s="19">
        <f t="shared" si="5"/>
        <v>7780791184.5637579</v>
      </c>
      <c r="K61" s="19">
        <f t="shared" si="5"/>
        <v>7749343164.4295301</v>
      </c>
      <c r="L61" s="19">
        <f t="shared" si="5"/>
        <v>7717895144.2953033</v>
      </c>
      <c r="M61" s="19">
        <f t="shared" si="5"/>
        <v>7694431171.1409407</v>
      </c>
      <c r="N61" s="19">
        <f t="shared" si="5"/>
        <v>7662983151.006711</v>
      </c>
      <c r="O61" s="19">
        <f t="shared" si="5"/>
        <v>7651007647.6510077</v>
      </c>
      <c r="P61" s="19">
        <f t="shared" si="5"/>
        <v>7631048104.0268459</v>
      </c>
      <c r="Q61" s="19">
        <f t="shared" si="5"/>
        <v>7607584120.8053694</v>
      </c>
      <c r="R61" s="19">
        <f t="shared" si="5"/>
        <v>7587624580.536912</v>
      </c>
      <c r="S61" s="19">
        <f t="shared" si="5"/>
        <v>7575649080.5369129</v>
      </c>
      <c r="T61" s="19">
        <f t="shared" si="5"/>
        <v>7555689536.9127512</v>
      </c>
      <c r="U61" s="19">
        <f t="shared" si="5"/>
        <v>7543714033.5570478</v>
      </c>
      <c r="V61" s="19">
        <f t="shared" si="5"/>
        <v>7529320889.2617445</v>
      </c>
      <c r="W61" s="19">
        <f t="shared" si="5"/>
        <v>7520849818.7919464</v>
      </c>
      <c r="X61" s="19">
        <f t="shared" si="5"/>
        <v>7508874315.4362411</v>
      </c>
      <c r="Y61" s="19">
        <f t="shared" si="5"/>
        <v>7508387288.5906038</v>
      </c>
      <c r="Z61" s="19">
        <f t="shared" si="5"/>
        <v>7488427744.9664431</v>
      </c>
      <c r="AA61" s="19">
        <f t="shared" si="5"/>
        <v>7487940721.47651</v>
      </c>
      <c r="AB61" s="19">
        <f t="shared" si="5"/>
        <v>7467981181.2080536</v>
      </c>
      <c r="AC61" s="19">
        <f t="shared" si="5"/>
        <v>7467494151.006712</v>
      </c>
      <c r="AD61" s="19">
        <f t="shared" si="5"/>
        <v>7467007127.5167789</v>
      </c>
      <c r="AE61" s="19">
        <f t="shared" si="5"/>
        <v>7466520100.6711407</v>
      </c>
      <c r="AF61" s="19">
        <f t="shared" si="5"/>
        <v>7458049033.5570469</v>
      </c>
      <c r="AG61" s="19">
        <f t="shared" si="5"/>
        <v>7457562010.0671129</v>
      </c>
      <c r="AH61" s="19">
        <f t="shared" si="5"/>
        <v>7457074983.2214756</v>
      </c>
      <c r="AI61" s="19">
        <f t="shared" si="5"/>
        <v>7460092389.2617455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8089351680.000001</v>
      </c>
      <c r="F62" s="19">
        <f t="shared" si="5"/>
        <v>9238964920</v>
      </c>
      <c r="G62" s="19">
        <f t="shared" si="5"/>
        <v>9337102600.0000019</v>
      </c>
      <c r="H62" s="19">
        <f t="shared" si="5"/>
        <v>8313666440.000001</v>
      </c>
      <c r="I62" s="19">
        <f t="shared" si="5"/>
        <v>7893076240</v>
      </c>
      <c r="J62" s="19">
        <f t="shared" si="5"/>
        <v>7220131920</v>
      </c>
      <c r="K62" s="19">
        <f t="shared" si="5"/>
        <v>7388367999.999999</v>
      </c>
      <c r="L62" s="19">
        <f t="shared" si="5"/>
        <v>7178072880.000001</v>
      </c>
      <c r="M62" s="19">
        <f t="shared" si="5"/>
        <v>7346308960</v>
      </c>
      <c r="N62" s="19">
        <f t="shared" si="5"/>
        <v>7486505720</v>
      </c>
      <c r="O62" s="19">
        <f t="shared" si="5"/>
        <v>7570623760.000001</v>
      </c>
      <c r="P62" s="19">
        <f t="shared" si="5"/>
        <v>7430427000</v>
      </c>
      <c r="Q62" s="19">
        <f t="shared" si="5"/>
        <v>7318269600</v>
      </c>
      <c r="R62" s="19">
        <f t="shared" si="5"/>
        <v>7318269600</v>
      </c>
      <c r="S62" s="19">
        <f t="shared" si="5"/>
        <v>7318269600</v>
      </c>
      <c r="T62" s="19">
        <f t="shared" si="5"/>
        <v>7164053200</v>
      </c>
      <c r="U62" s="19">
        <f t="shared" si="5"/>
        <v>7037876160</v>
      </c>
      <c r="V62" s="19">
        <f t="shared" si="5"/>
        <v>6869640080</v>
      </c>
      <c r="W62" s="19">
        <f t="shared" si="5"/>
        <v>6505128560</v>
      </c>
      <c r="X62" s="19">
        <f t="shared" si="5"/>
        <v>6378951480.000001</v>
      </c>
      <c r="Y62" s="19">
        <f t="shared" si="5"/>
        <v>6294833440</v>
      </c>
      <c r="Z62" s="19">
        <f t="shared" si="5"/>
        <v>6280813760</v>
      </c>
      <c r="AA62" s="19">
        <f t="shared" si="5"/>
        <v>6280813760</v>
      </c>
      <c r="AB62" s="19">
        <f t="shared" si="5"/>
        <v>6168656400</v>
      </c>
      <c r="AC62" s="19">
        <f t="shared" si="5"/>
        <v>6154636719.999999</v>
      </c>
      <c r="AD62" s="19">
        <f t="shared" si="5"/>
        <v>5986400640</v>
      </c>
      <c r="AE62" s="19">
        <f t="shared" si="5"/>
        <v>5916302240</v>
      </c>
      <c r="AF62" s="19">
        <f t="shared" si="5"/>
        <v>5902282599.999999</v>
      </c>
      <c r="AG62" s="19">
        <f t="shared" si="5"/>
        <v>5930321920</v>
      </c>
      <c r="AH62" s="19">
        <f t="shared" si="5"/>
        <v>5762085839.999999</v>
      </c>
      <c r="AI62" s="19">
        <f t="shared" si="5"/>
        <v>577610552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14455578058.6</v>
      </c>
      <c r="F63" s="19">
        <f t="shared" si="5"/>
        <v>14455578058.6</v>
      </c>
      <c r="G63" s="19">
        <f t="shared" si="5"/>
        <v>14455578058.6</v>
      </c>
      <c r="H63" s="19">
        <f t="shared" si="5"/>
        <v>14455578058.6</v>
      </c>
      <c r="I63" s="19">
        <f t="shared" si="5"/>
        <v>14455578058.6</v>
      </c>
      <c r="J63" s="19">
        <f t="shared" si="5"/>
        <v>14455578058.6</v>
      </c>
      <c r="K63" s="19">
        <f t="shared" si="5"/>
        <v>14455578058.6</v>
      </c>
      <c r="L63" s="19">
        <f t="shared" si="5"/>
        <v>14455578058.6</v>
      </c>
      <c r="M63" s="19">
        <f t="shared" si="5"/>
        <v>14455578058.6</v>
      </c>
      <c r="N63" s="19">
        <f t="shared" si="5"/>
        <v>14455578058.6</v>
      </c>
      <c r="O63" s="19">
        <f t="shared" si="5"/>
        <v>14455578058.6</v>
      </c>
      <c r="P63" s="19">
        <f t="shared" si="5"/>
        <v>14455578058.6</v>
      </c>
      <c r="Q63" s="19">
        <f t="shared" si="5"/>
        <v>14455578058.6</v>
      </c>
      <c r="R63" s="19">
        <f t="shared" si="5"/>
        <v>14455578058.6</v>
      </c>
      <c r="S63" s="19">
        <f t="shared" si="5"/>
        <v>14455578058.6</v>
      </c>
      <c r="T63" s="19">
        <f t="shared" si="5"/>
        <v>14455578058.6</v>
      </c>
      <c r="U63" s="19">
        <f t="shared" si="5"/>
        <v>14455578058.6</v>
      </c>
      <c r="V63" s="19">
        <f t="shared" si="5"/>
        <v>14455578058.6</v>
      </c>
      <c r="W63" s="19">
        <f t="shared" si="5"/>
        <v>14455578058.6</v>
      </c>
      <c r="X63" s="19">
        <f t="shared" si="5"/>
        <v>14455578058.6</v>
      </c>
      <c r="Y63" s="19">
        <f t="shared" si="5"/>
        <v>14455578058.6</v>
      </c>
      <c r="Z63" s="19">
        <f t="shared" si="5"/>
        <v>14455578058.6</v>
      </c>
      <c r="AA63" s="19">
        <f t="shared" si="5"/>
        <v>14455578058.6</v>
      </c>
      <c r="AB63" s="19">
        <f t="shared" si="5"/>
        <v>14455578058.6</v>
      </c>
      <c r="AC63" s="19">
        <f t="shared" si="5"/>
        <v>14455578058.6</v>
      </c>
      <c r="AD63" s="19">
        <f t="shared" si="5"/>
        <v>14455578058.6</v>
      </c>
      <c r="AE63" s="19">
        <f t="shared" si="5"/>
        <v>14455578058.6</v>
      </c>
      <c r="AF63" s="19">
        <f t="shared" si="5"/>
        <v>14455578058.6</v>
      </c>
      <c r="AG63" s="19">
        <f t="shared" si="5"/>
        <v>14455578058.6</v>
      </c>
      <c r="AH63" s="19">
        <f t="shared" si="5"/>
        <v>14455578058.6</v>
      </c>
      <c r="AI63" s="19">
        <f t="shared" si="5"/>
        <v>14455578058.6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153177395045.10001</v>
      </c>
      <c r="F64" s="19">
        <f t="shared" ref="F64:AI72" si="8">SUMIFS(F$26:F$51,$B$26:$B$51,$B64)</f>
        <v>153177395045.10001</v>
      </c>
      <c r="G64" s="19">
        <f t="shared" si="8"/>
        <v>153177395045.10001</v>
      </c>
      <c r="H64" s="19">
        <f t="shared" si="8"/>
        <v>153177395045.10001</v>
      </c>
      <c r="I64" s="19">
        <f t="shared" si="8"/>
        <v>153177395045.10001</v>
      </c>
      <c r="J64" s="19">
        <f t="shared" si="8"/>
        <v>153177395045.10001</v>
      </c>
      <c r="K64" s="19">
        <f t="shared" si="8"/>
        <v>153177395045.10001</v>
      </c>
      <c r="L64" s="19">
        <f t="shared" si="8"/>
        <v>153177395045.10001</v>
      </c>
      <c r="M64" s="19">
        <f t="shared" si="8"/>
        <v>153177395045.10001</v>
      </c>
      <c r="N64" s="19">
        <f t="shared" si="8"/>
        <v>153177395045.10001</v>
      </c>
      <c r="O64" s="19">
        <f t="shared" si="8"/>
        <v>153177395045.10001</v>
      </c>
      <c r="P64" s="19">
        <f t="shared" si="8"/>
        <v>153177395045.10001</v>
      </c>
      <c r="Q64" s="19">
        <f t="shared" si="8"/>
        <v>153177395045.10001</v>
      </c>
      <c r="R64" s="19">
        <f t="shared" si="8"/>
        <v>153177395045.10001</v>
      </c>
      <c r="S64" s="19">
        <f t="shared" si="8"/>
        <v>153177395045.10001</v>
      </c>
      <c r="T64" s="19">
        <f t="shared" si="8"/>
        <v>153177395045.10001</v>
      </c>
      <c r="U64" s="19">
        <f t="shared" si="8"/>
        <v>153177395045.10001</v>
      </c>
      <c r="V64" s="19">
        <f t="shared" si="8"/>
        <v>153177395045.10001</v>
      </c>
      <c r="W64" s="19">
        <f t="shared" si="8"/>
        <v>153177395045.10001</v>
      </c>
      <c r="X64" s="19">
        <f t="shared" si="8"/>
        <v>153177395045.10001</v>
      </c>
      <c r="Y64" s="19">
        <f t="shared" si="8"/>
        <v>153177395045.10001</v>
      </c>
      <c r="Z64" s="19">
        <f t="shared" si="8"/>
        <v>153177395045.10001</v>
      </c>
      <c r="AA64" s="19">
        <f t="shared" si="8"/>
        <v>153177395045.10001</v>
      </c>
      <c r="AB64" s="19">
        <f t="shared" si="8"/>
        <v>153177395045.10001</v>
      </c>
      <c r="AC64" s="19">
        <f t="shared" si="8"/>
        <v>153177395045.10001</v>
      </c>
      <c r="AD64" s="19">
        <f t="shared" si="8"/>
        <v>153177395045.10001</v>
      </c>
      <c r="AE64" s="19">
        <f t="shared" si="8"/>
        <v>153177395045.10001</v>
      </c>
      <c r="AF64" s="19">
        <f t="shared" si="8"/>
        <v>153177395045.10001</v>
      </c>
      <c r="AG64" s="19">
        <f t="shared" si="8"/>
        <v>153177395045.10001</v>
      </c>
      <c r="AH64" s="19">
        <f t="shared" si="8"/>
        <v>153177395045.10001</v>
      </c>
      <c r="AI64" s="19">
        <f t="shared" si="8"/>
        <v>153177395045.10001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4070796364717.5996</v>
      </c>
      <c r="F65" s="19">
        <f t="shared" si="8"/>
        <v>4070796364717.5996</v>
      </c>
      <c r="G65" s="19">
        <f t="shared" si="8"/>
        <v>4070796364717.5996</v>
      </c>
      <c r="H65" s="19">
        <f t="shared" si="8"/>
        <v>4070796364717.5996</v>
      </c>
      <c r="I65" s="19">
        <f t="shared" si="8"/>
        <v>4070796364717.5996</v>
      </c>
      <c r="J65" s="19">
        <f t="shared" si="8"/>
        <v>4070796364717.5996</v>
      </c>
      <c r="K65" s="19">
        <f t="shared" si="8"/>
        <v>4070796364717.5996</v>
      </c>
      <c r="L65" s="19">
        <f t="shared" si="8"/>
        <v>4070796364717.5996</v>
      </c>
      <c r="M65" s="19">
        <f t="shared" si="8"/>
        <v>4070796364717.5996</v>
      </c>
      <c r="N65" s="19">
        <f t="shared" si="8"/>
        <v>4070796364717.5996</v>
      </c>
      <c r="O65" s="19">
        <f t="shared" si="8"/>
        <v>4070796364717.5996</v>
      </c>
      <c r="P65" s="19">
        <f t="shared" si="8"/>
        <v>4070796364717.5996</v>
      </c>
      <c r="Q65" s="19">
        <f t="shared" si="8"/>
        <v>4070796364717.5996</v>
      </c>
      <c r="R65" s="19">
        <f t="shared" si="8"/>
        <v>4070796364717.5996</v>
      </c>
      <c r="S65" s="19">
        <f t="shared" si="8"/>
        <v>4070796364717.5996</v>
      </c>
      <c r="T65" s="19">
        <f t="shared" si="8"/>
        <v>4070796364717.5996</v>
      </c>
      <c r="U65" s="19">
        <f t="shared" si="8"/>
        <v>4070796364717.5996</v>
      </c>
      <c r="V65" s="19">
        <f t="shared" si="8"/>
        <v>4070796364717.5996</v>
      </c>
      <c r="W65" s="19">
        <f t="shared" si="8"/>
        <v>4070796364717.5996</v>
      </c>
      <c r="X65" s="19">
        <f t="shared" si="8"/>
        <v>4070796364717.5996</v>
      </c>
      <c r="Y65" s="19">
        <f t="shared" si="8"/>
        <v>4070796364717.5996</v>
      </c>
      <c r="Z65" s="19">
        <f t="shared" si="8"/>
        <v>4070796364717.5996</v>
      </c>
      <c r="AA65" s="19">
        <f t="shared" si="8"/>
        <v>4070796364717.5996</v>
      </c>
      <c r="AB65" s="19">
        <f t="shared" si="8"/>
        <v>4070796364717.5996</v>
      </c>
      <c r="AC65" s="19">
        <f t="shared" si="8"/>
        <v>4070796364717.5996</v>
      </c>
      <c r="AD65" s="19">
        <f t="shared" si="8"/>
        <v>4070796364717.5996</v>
      </c>
      <c r="AE65" s="19">
        <f t="shared" si="8"/>
        <v>4070796364717.5996</v>
      </c>
      <c r="AF65" s="19">
        <f t="shared" si="8"/>
        <v>4070796364717.5996</v>
      </c>
      <c r="AG65" s="19">
        <f t="shared" si="8"/>
        <v>4070796364717.5996</v>
      </c>
      <c r="AH65" s="19">
        <f t="shared" si="8"/>
        <v>4070796364717.5996</v>
      </c>
      <c r="AI65" s="19">
        <f t="shared" si="8"/>
        <v>4070796364717.5996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1354485933530.8496</v>
      </c>
      <c r="F66" s="154">
        <f t="shared" ref="F66:AI68" si="9">SUMIFS(F$26:F$51,$B$26:$B$51,$B66)*$B$3</f>
        <v>1317129058156.3879</v>
      </c>
      <c r="G66" s="154">
        <f t="shared" si="9"/>
        <v>1335055837254.7944</v>
      </c>
      <c r="H66" s="154">
        <f t="shared" si="9"/>
        <v>1369839811002.5693</v>
      </c>
      <c r="I66" s="154">
        <f t="shared" si="9"/>
        <v>1387479159960.2046</v>
      </c>
      <c r="J66" s="154">
        <f t="shared" si="9"/>
        <v>1414601877315.6851</v>
      </c>
      <c r="K66" s="154">
        <f t="shared" si="9"/>
        <v>1423696786693.8071</v>
      </c>
      <c r="L66" s="154">
        <f t="shared" si="9"/>
        <v>1424412743757.4705</v>
      </c>
      <c r="M66" s="154">
        <f t="shared" si="9"/>
        <v>1428577832047.2852</v>
      </c>
      <c r="N66" s="154">
        <f t="shared" si="9"/>
        <v>1432352711996.8005</v>
      </c>
      <c r="O66" s="154">
        <f t="shared" si="9"/>
        <v>1436848775124.4326</v>
      </c>
      <c r="P66" s="154">
        <f t="shared" si="9"/>
        <v>1439442590132.4678</v>
      </c>
      <c r="Q66" s="154">
        <f t="shared" si="9"/>
        <v>1440278741366.6873</v>
      </c>
      <c r="R66" s="154">
        <f t="shared" si="9"/>
        <v>1444856679159.1587</v>
      </c>
      <c r="S66" s="154">
        <f t="shared" si="9"/>
        <v>1447321587241.6477</v>
      </c>
      <c r="T66" s="154">
        <f t="shared" si="9"/>
        <v>1444598860384.7368</v>
      </c>
      <c r="U66" s="154">
        <f t="shared" si="9"/>
        <v>1442673960025.2905</v>
      </c>
      <c r="V66" s="154">
        <f t="shared" si="9"/>
        <v>1443227906925.4846</v>
      </c>
      <c r="W66" s="154">
        <f t="shared" si="9"/>
        <v>1446022046679.3767</v>
      </c>
      <c r="X66" s="154">
        <f t="shared" si="9"/>
        <v>1449418913991.6216</v>
      </c>
      <c r="Y66" s="154">
        <f t="shared" si="9"/>
        <v>1452674679598.4158</v>
      </c>
      <c r="Z66" s="154">
        <f t="shared" si="9"/>
        <v>1456045417876.9348</v>
      </c>
      <c r="AA66" s="154">
        <f t="shared" si="9"/>
        <v>1463569049049.9475</v>
      </c>
      <c r="AB66" s="154">
        <f t="shared" si="9"/>
        <v>1476867365608.1853</v>
      </c>
      <c r="AC66" s="154">
        <f t="shared" si="9"/>
        <v>1486127757635.7402</v>
      </c>
      <c r="AD66" s="154">
        <f t="shared" si="9"/>
        <v>1489909602250.5017</v>
      </c>
      <c r="AE66" s="154">
        <f t="shared" si="9"/>
        <v>1498997536809.01</v>
      </c>
      <c r="AF66" s="154">
        <f t="shared" si="9"/>
        <v>1509085371931.417</v>
      </c>
      <c r="AG66" s="154">
        <f t="shared" si="9"/>
        <v>1517751743924.571</v>
      </c>
      <c r="AH66" s="154">
        <f t="shared" si="9"/>
        <v>1525719579748.4199</v>
      </c>
      <c r="AI66" s="154">
        <f t="shared" si="9"/>
        <v>1529818460639.2637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17628151641687.613</v>
      </c>
      <c r="F67" s="154">
        <f t="shared" si="10"/>
        <v>17628151641687.613</v>
      </c>
      <c r="G67" s="154">
        <f t="shared" si="10"/>
        <v>17628151641687.613</v>
      </c>
      <c r="H67" s="154">
        <f t="shared" si="10"/>
        <v>17628151641687.613</v>
      </c>
      <c r="I67" s="154">
        <f t="shared" si="10"/>
        <v>17628151641687.613</v>
      </c>
      <c r="J67" s="154">
        <f t="shared" si="10"/>
        <v>17628151641687.613</v>
      </c>
      <c r="K67" s="154">
        <f t="shared" si="10"/>
        <v>17628151641687.613</v>
      </c>
      <c r="L67" s="154">
        <f t="shared" si="10"/>
        <v>17628151641687.613</v>
      </c>
      <c r="M67" s="154">
        <f t="shared" si="10"/>
        <v>17628151641687.613</v>
      </c>
      <c r="N67" s="154">
        <f t="shared" si="10"/>
        <v>17628151641687.613</v>
      </c>
      <c r="O67" s="154">
        <f t="shared" si="10"/>
        <v>17628151641687.613</v>
      </c>
      <c r="P67" s="154">
        <f t="shared" si="10"/>
        <v>17628151641687.613</v>
      </c>
      <c r="Q67" s="154">
        <f t="shared" si="10"/>
        <v>17628151641687.613</v>
      </c>
      <c r="R67" s="154">
        <f t="shared" si="10"/>
        <v>17628151641687.613</v>
      </c>
      <c r="S67" s="154">
        <f t="shared" si="10"/>
        <v>17628151641687.613</v>
      </c>
      <c r="T67" s="154">
        <f t="shared" si="10"/>
        <v>17628151641687.613</v>
      </c>
      <c r="U67" s="154">
        <f t="shared" si="9"/>
        <v>17628151641687.613</v>
      </c>
      <c r="V67" s="154">
        <f t="shared" si="9"/>
        <v>17628151641687.613</v>
      </c>
      <c r="W67" s="154">
        <f t="shared" si="9"/>
        <v>17628151641687.613</v>
      </c>
      <c r="X67" s="154">
        <f t="shared" si="9"/>
        <v>17628151641687.613</v>
      </c>
      <c r="Y67" s="154">
        <f t="shared" si="9"/>
        <v>17628151641687.613</v>
      </c>
      <c r="Z67" s="154">
        <f t="shared" si="9"/>
        <v>17628151641687.613</v>
      </c>
      <c r="AA67" s="154">
        <f t="shared" si="9"/>
        <v>17628151641687.613</v>
      </c>
      <c r="AB67" s="154">
        <f t="shared" si="9"/>
        <v>17628151641687.613</v>
      </c>
      <c r="AC67" s="154">
        <f t="shared" si="9"/>
        <v>17628151641687.613</v>
      </c>
      <c r="AD67" s="154">
        <f t="shared" si="9"/>
        <v>17628151641687.613</v>
      </c>
      <c r="AE67" s="154">
        <f t="shared" si="9"/>
        <v>17628151641687.613</v>
      </c>
      <c r="AF67" s="154">
        <f t="shared" si="9"/>
        <v>17628151641687.613</v>
      </c>
      <c r="AG67" s="154">
        <f t="shared" si="9"/>
        <v>17628151641687.613</v>
      </c>
      <c r="AH67" s="154">
        <f t="shared" si="9"/>
        <v>17628151641687.613</v>
      </c>
      <c r="AI67" s="154">
        <f t="shared" si="9"/>
        <v>17628151641687.613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60523804.139256924</v>
      </c>
      <c r="F68" s="154">
        <f t="shared" si="9"/>
        <v>70475768.333786339</v>
      </c>
      <c r="G68" s="154">
        <f t="shared" si="9"/>
        <v>70475768.333786339</v>
      </c>
      <c r="H68" s="154">
        <f t="shared" si="9"/>
        <v>70475768.333786339</v>
      </c>
      <c r="I68" s="154">
        <f t="shared" si="9"/>
        <v>70475768.333786339</v>
      </c>
      <c r="J68" s="154">
        <f t="shared" si="9"/>
        <v>80427732.528315783</v>
      </c>
      <c r="K68" s="154">
        <f t="shared" si="9"/>
        <v>80427732.528315783</v>
      </c>
      <c r="L68" s="154">
        <f t="shared" si="9"/>
        <v>80427732.528315783</v>
      </c>
      <c r="M68" s="154">
        <f t="shared" si="9"/>
        <v>90379694.14140138</v>
      </c>
      <c r="N68" s="154">
        <f t="shared" si="9"/>
        <v>90379694.14140138</v>
      </c>
      <c r="O68" s="154">
        <f t="shared" si="9"/>
        <v>90379694.14140138</v>
      </c>
      <c r="P68" s="154">
        <f t="shared" si="9"/>
        <v>100331658.33593081</v>
      </c>
      <c r="Q68" s="154">
        <f t="shared" si="9"/>
        <v>100331658.33593081</v>
      </c>
      <c r="R68" s="154">
        <f t="shared" si="9"/>
        <v>100331658.33593081</v>
      </c>
      <c r="S68" s="154">
        <f t="shared" si="9"/>
        <v>110283622.53046025</v>
      </c>
      <c r="T68" s="154">
        <f t="shared" si="9"/>
        <v>110283622.53046025</v>
      </c>
      <c r="U68" s="154">
        <f t="shared" si="9"/>
        <v>110283622.53046025</v>
      </c>
      <c r="V68" s="154">
        <f t="shared" si="9"/>
        <v>110283622.53046025</v>
      </c>
      <c r="W68" s="154">
        <f t="shared" si="9"/>
        <v>120235586.7249897</v>
      </c>
      <c r="X68" s="154">
        <f t="shared" si="9"/>
        <v>120235586.7249897</v>
      </c>
      <c r="Y68" s="154">
        <f t="shared" si="9"/>
        <v>120235586.7249897</v>
      </c>
      <c r="Z68" s="154">
        <f t="shared" si="9"/>
        <v>130187550.91951914</v>
      </c>
      <c r="AA68" s="154">
        <f t="shared" si="9"/>
        <v>130187550.91951914</v>
      </c>
      <c r="AB68" s="154">
        <f t="shared" si="9"/>
        <v>130187550.91951914</v>
      </c>
      <c r="AC68" s="154">
        <f t="shared" si="9"/>
        <v>130187550.91951914</v>
      </c>
      <c r="AD68" s="154">
        <f t="shared" si="9"/>
        <v>140139515.11404857</v>
      </c>
      <c r="AE68" s="154">
        <f t="shared" si="9"/>
        <v>140139515.11404857</v>
      </c>
      <c r="AF68" s="154">
        <f t="shared" si="9"/>
        <v>140139515.11404857</v>
      </c>
      <c r="AG68" s="154">
        <f t="shared" si="9"/>
        <v>150091479.30857801</v>
      </c>
      <c r="AH68" s="154">
        <f t="shared" si="9"/>
        <v>150091479.30857801</v>
      </c>
      <c r="AI68" s="154">
        <f t="shared" si="9"/>
        <v>150091479.30857801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18945094444972.699</v>
      </c>
      <c r="F74" s="19">
        <f t="shared" si="11"/>
        <v>18945094444972.699</v>
      </c>
      <c r="G74" s="19">
        <f t="shared" si="11"/>
        <v>18945094444972.699</v>
      </c>
      <c r="H74" s="19">
        <f t="shared" si="11"/>
        <v>18945094444972.699</v>
      </c>
      <c r="I74" s="19">
        <f t="shared" si="11"/>
        <v>18945094444972.699</v>
      </c>
      <c r="J74" s="19">
        <f t="shared" si="11"/>
        <v>18945094444972.699</v>
      </c>
      <c r="K74" s="19">
        <f t="shared" si="11"/>
        <v>18945094444972.699</v>
      </c>
      <c r="L74" s="19">
        <f t="shared" si="11"/>
        <v>18945094444972.699</v>
      </c>
      <c r="M74" s="19">
        <f t="shared" si="11"/>
        <v>18945094444972.699</v>
      </c>
      <c r="N74" s="19">
        <f t="shared" si="11"/>
        <v>18945094444972.699</v>
      </c>
      <c r="O74" s="19">
        <f t="shared" si="11"/>
        <v>18945094444972.699</v>
      </c>
      <c r="P74" s="19">
        <f t="shared" si="11"/>
        <v>18945094444972.699</v>
      </c>
      <c r="Q74" s="19">
        <f t="shared" si="11"/>
        <v>18945094444972.699</v>
      </c>
      <c r="R74" s="19">
        <f t="shared" si="11"/>
        <v>18945094444972.699</v>
      </c>
      <c r="S74" s="19">
        <f t="shared" si="11"/>
        <v>18945094444972.699</v>
      </c>
      <c r="T74" s="19">
        <f t="shared" si="11"/>
        <v>18945094444972.699</v>
      </c>
      <c r="U74" s="19">
        <f t="shared" si="11"/>
        <v>18945094444972.699</v>
      </c>
      <c r="V74" s="19">
        <f t="shared" si="11"/>
        <v>18945094444972.699</v>
      </c>
      <c r="W74" s="19">
        <f t="shared" si="11"/>
        <v>18945094444972.699</v>
      </c>
      <c r="X74" s="19">
        <f t="shared" si="11"/>
        <v>18945094444972.699</v>
      </c>
      <c r="Y74" s="19">
        <f t="shared" si="11"/>
        <v>18945094444972.699</v>
      </c>
      <c r="Z74" s="19">
        <f t="shared" si="11"/>
        <v>18945094444972.699</v>
      </c>
      <c r="AA74" s="19">
        <f t="shared" si="11"/>
        <v>18945094444972.699</v>
      </c>
      <c r="AB74" s="19">
        <f t="shared" si="11"/>
        <v>18945094444972.699</v>
      </c>
      <c r="AC74" s="19">
        <f t="shared" si="11"/>
        <v>18945094444972.699</v>
      </c>
      <c r="AD74" s="19">
        <f t="shared" si="11"/>
        <v>18945094444972.699</v>
      </c>
      <c r="AE74" s="19">
        <f t="shared" si="11"/>
        <v>18945094444972.699</v>
      </c>
      <c r="AF74" s="19">
        <f t="shared" si="11"/>
        <v>18945094444972.699</v>
      </c>
      <c r="AG74" s="19">
        <f t="shared" si="11"/>
        <v>18945094444972.699</v>
      </c>
      <c r="AH74" s="19">
        <f t="shared" si="11"/>
        <v>18945094444972.699</v>
      </c>
      <c r="AI74" s="19">
        <f t="shared" si="11"/>
        <v>18945094444972.699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566388791800</v>
      </c>
      <c r="F75" s="19">
        <f t="shared" si="11"/>
        <v>571387100120</v>
      </c>
      <c r="G75" s="19">
        <f t="shared" si="11"/>
        <v>574376440840</v>
      </c>
      <c r="H75" s="19">
        <f t="shared" si="11"/>
        <v>576040694920</v>
      </c>
      <c r="I75" s="19">
        <f t="shared" si="11"/>
        <v>578259455240</v>
      </c>
      <c r="J75" s="19">
        <f t="shared" si="11"/>
        <v>580589428080</v>
      </c>
      <c r="K75" s="19">
        <f t="shared" si="11"/>
        <v>583031804360</v>
      </c>
      <c r="L75" s="19">
        <f t="shared" si="11"/>
        <v>585393010000</v>
      </c>
      <c r="M75" s="19">
        <f t="shared" si="11"/>
        <v>587866023280</v>
      </c>
      <c r="N75" s="19">
        <f t="shared" si="11"/>
        <v>590463896920</v>
      </c>
      <c r="O75" s="19">
        <f t="shared" si="11"/>
        <v>593284941200</v>
      </c>
      <c r="P75" s="19">
        <f t="shared" si="11"/>
        <v>595534976400</v>
      </c>
      <c r="Q75" s="19">
        <f t="shared" si="11"/>
        <v>597830223080</v>
      </c>
      <c r="R75" s="19">
        <f t="shared" si="11"/>
        <v>600272154360</v>
      </c>
      <c r="S75" s="19">
        <f t="shared" si="11"/>
        <v>602895284200</v>
      </c>
      <c r="T75" s="19">
        <f t="shared" si="11"/>
        <v>605555852800</v>
      </c>
      <c r="U75" s="19">
        <f t="shared" si="11"/>
        <v>608152391920</v>
      </c>
      <c r="V75" s="19">
        <f t="shared" si="11"/>
        <v>610851289240</v>
      </c>
      <c r="W75" s="19">
        <f t="shared" si="11"/>
        <v>613576777200</v>
      </c>
      <c r="X75" s="19">
        <f t="shared" si="11"/>
        <v>616349749240</v>
      </c>
      <c r="Y75" s="19">
        <f t="shared" si="11"/>
        <v>619023218960</v>
      </c>
      <c r="Z75" s="19">
        <f t="shared" si="11"/>
        <v>620044849399.99988</v>
      </c>
      <c r="AA75" s="19">
        <f t="shared" si="11"/>
        <v>621229711040</v>
      </c>
      <c r="AB75" s="19">
        <f t="shared" si="11"/>
        <v>622439485320</v>
      </c>
      <c r="AC75" s="19">
        <f t="shared" si="11"/>
        <v>623609408840</v>
      </c>
      <c r="AD75" s="19">
        <f t="shared" si="11"/>
        <v>624857217400</v>
      </c>
      <c r="AE75" s="19">
        <f t="shared" si="11"/>
        <v>626213827280</v>
      </c>
      <c r="AF75" s="19">
        <f t="shared" si="11"/>
        <v>627716527160</v>
      </c>
      <c r="AG75" s="19">
        <f t="shared" si="11"/>
        <v>629196957000</v>
      </c>
      <c r="AH75" s="19">
        <f t="shared" si="11"/>
        <v>630876089680.00012</v>
      </c>
      <c r="AI75" s="19">
        <f t="shared" si="11"/>
        <v>63259742680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8310185845.6375837</v>
      </c>
      <c r="F77" s="19">
        <f t="shared" si="11"/>
        <v>8351781010.0671148</v>
      </c>
      <c r="G77" s="19">
        <f t="shared" si="11"/>
        <v>8383693275.1677837</v>
      </c>
      <c r="H77" s="19">
        <f t="shared" si="11"/>
        <v>8417631067.1140938</v>
      </c>
      <c r="I77" s="19">
        <f t="shared" si="11"/>
        <v>8449338104.0268469</v>
      </c>
      <c r="J77" s="19">
        <f t="shared" si="11"/>
        <v>8483275892.6174507</v>
      </c>
      <c r="K77" s="19">
        <f t="shared" si="11"/>
        <v>8518115265.1006699</v>
      </c>
      <c r="L77" s="19">
        <f t="shared" si="11"/>
        <v>8549125953.0201349</v>
      </c>
      <c r="M77" s="19">
        <f t="shared" si="11"/>
        <v>8583063744.9664431</v>
      </c>
      <c r="N77" s="19">
        <f t="shared" si="11"/>
        <v>8614074429.530201</v>
      </c>
      <c r="O77" s="19">
        <f t="shared" si="11"/>
        <v>8648012221.476511</v>
      </c>
      <c r="P77" s="19">
        <f t="shared" si="11"/>
        <v>8681950013.4228172</v>
      </c>
      <c r="Q77" s="19">
        <f t="shared" si="11"/>
        <v>8710033593.9597301</v>
      </c>
      <c r="R77" s="19">
        <f t="shared" si="11"/>
        <v>8743971385.9060421</v>
      </c>
      <c r="S77" s="19">
        <f t="shared" si="11"/>
        <v>8781737862.4161072</v>
      </c>
      <c r="T77" s="19">
        <f t="shared" si="11"/>
        <v>8812748550.3355713</v>
      </c>
      <c r="U77" s="19">
        <f t="shared" si="11"/>
        <v>8843759238.2550335</v>
      </c>
      <c r="V77" s="19">
        <f t="shared" si="11"/>
        <v>8881525714.7651005</v>
      </c>
      <c r="W77" s="19">
        <f t="shared" si="11"/>
        <v>8912536402.6845627</v>
      </c>
      <c r="X77" s="19">
        <f t="shared" si="11"/>
        <v>8946474191.2751675</v>
      </c>
      <c r="Y77" s="19">
        <f t="shared" si="11"/>
        <v>8981313563.7583904</v>
      </c>
      <c r="Z77" s="19">
        <f t="shared" si="11"/>
        <v>9015251355.7046967</v>
      </c>
      <c r="AA77" s="19">
        <f t="shared" si="11"/>
        <v>9050090728.1879196</v>
      </c>
      <c r="AB77" s="19">
        <f t="shared" si="11"/>
        <v>9084028520.1342278</v>
      </c>
      <c r="AC77" s="19">
        <f t="shared" si="11"/>
        <v>9115039208.05369</v>
      </c>
      <c r="AD77" s="19">
        <f t="shared" si="11"/>
        <v>9149878580.5369129</v>
      </c>
      <c r="AE77" s="19">
        <f t="shared" si="11"/>
        <v>9183816372.483223</v>
      </c>
      <c r="AF77" s="19">
        <f t="shared" si="11"/>
        <v>9221582845.6375847</v>
      </c>
      <c r="AG77" s="19">
        <f t="shared" si="11"/>
        <v>9253495114.0939598</v>
      </c>
      <c r="AH77" s="19">
        <f t="shared" si="11"/>
        <v>9287432906.0402679</v>
      </c>
      <c r="AI77" s="19">
        <f t="shared" si="11"/>
        <v>9325199385.9060402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5287268994885.8857</v>
      </c>
      <c r="F78" s="154">
        <f t="shared" ref="F78:AI79" si="12">SUMIFS(F$26:F$51,$B$26:$B$51,$A78)*$B$4</f>
        <v>5287268994885.8857</v>
      </c>
      <c r="G78" s="154">
        <f t="shared" si="12"/>
        <v>5287268994885.8857</v>
      </c>
      <c r="H78" s="154">
        <f t="shared" si="12"/>
        <v>5287268994885.8857</v>
      </c>
      <c r="I78" s="154">
        <f t="shared" si="12"/>
        <v>5287268994885.8857</v>
      </c>
      <c r="J78" s="154">
        <f t="shared" si="12"/>
        <v>5287268994885.8857</v>
      </c>
      <c r="K78" s="154">
        <f t="shared" si="12"/>
        <v>5287268994885.8857</v>
      </c>
      <c r="L78" s="154">
        <f t="shared" si="12"/>
        <v>5287268994885.8857</v>
      </c>
      <c r="M78" s="154">
        <f t="shared" si="12"/>
        <v>5287268994885.8857</v>
      </c>
      <c r="N78" s="154">
        <f t="shared" si="12"/>
        <v>5287268994885.8857</v>
      </c>
      <c r="O78" s="154">
        <f t="shared" si="12"/>
        <v>5287268994885.8857</v>
      </c>
      <c r="P78" s="154">
        <f t="shared" si="12"/>
        <v>5287268994885.8857</v>
      </c>
      <c r="Q78" s="154">
        <f t="shared" si="12"/>
        <v>5287268994885.8857</v>
      </c>
      <c r="R78" s="154">
        <f t="shared" si="12"/>
        <v>5287268994885.8857</v>
      </c>
      <c r="S78" s="154">
        <f t="shared" si="12"/>
        <v>5287268994885.8857</v>
      </c>
      <c r="T78" s="154">
        <f t="shared" si="12"/>
        <v>5287268994885.8857</v>
      </c>
      <c r="U78" s="154">
        <f t="shared" si="12"/>
        <v>5287268994885.8857</v>
      </c>
      <c r="V78" s="154">
        <f t="shared" si="12"/>
        <v>5287268994885.8857</v>
      </c>
      <c r="W78" s="154">
        <f t="shared" si="12"/>
        <v>5287268994885.8857</v>
      </c>
      <c r="X78" s="154">
        <f t="shared" si="12"/>
        <v>5287268994885.8857</v>
      </c>
      <c r="Y78" s="154">
        <f t="shared" si="12"/>
        <v>5287268994885.8857</v>
      </c>
      <c r="Z78" s="154">
        <f t="shared" si="12"/>
        <v>5287268994885.8857</v>
      </c>
      <c r="AA78" s="154">
        <f t="shared" si="12"/>
        <v>5287268994885.8857</v>
      </c>
      <c r="AB78" s="154">
        <f t="shared" si="12"/>
        <v>5287268994885.8857</v>
      </c>
      <c r="AC78" s="154">
        <f t="shared" si="12"/>
        <v>5287268994885.8857</v>
      </c>
      <c r="AD78" s="154">
        <f t="shared" si="12"/>
        <v>5287268994885.8857</v>
      </c>
      <c r="AE78" s="154">
        <f t="shared" si="12"/>
        <v>5287268994885.8857</v>
      </c>
      <c r="AF78" s="154">
        <f t="shared" si="12"/>
        <v>5287268994885.8857</v>
      </c>
      <c r="AG78" s="154">
        <f t="shared" si="12"/>
        <v>5287268994885.8857</v>
      </c>
      <c r="AH78" s="154">
        <f t="shared" si="12"/>
        <v>5287268994885.8857</v>
      </c>
      <c r="AI78" s="154">
        <f t="shared" si="12"/>
        <v>5287268994885.8857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406255382069.15051</v>
      </c>
      <c r="F79" s="154">
        <f t="shared" si="12"/>
        <v>395050812643.61212</v>
      </c>
      <c r="G79" s="154">
        <f t="shared" si="12"/>
        <v>400427649945.20563</v>
      </c>
      <c r="H79" s="154">
        <f t="shared" si="12"/>
        <v>410860520597.43066</v>
      </c>
      <c r="I79" s="154">
        <f t="shared" si="12"/>
        <v>416151148039.79529</v>
      </c>
      <c r="J79" s="154">
        <f t="shared" si="12"/>
        <v>424286153084.31494</v>
      </c>
      <c r="K79" s="154">
        <f t="shared" si="12"/>
        <v>427014018906.19287</v>
      </c>
      <c r="L79" s="154">
        <f t="shared" si="12"/>
        <v>427228758242.52948</v>
      </c>
      <c r="M79" s="154">
        <f t="shared" si="12"/>
        <v>428478006752.71484</v>
      </c>
      <c r="N79" s="154">
        <f t="shared" si="12"/>
        <v>429610218803.19946</v>
      </c>
      <c r="O79" s="154">
        <f t="shared" si="12"/>
        <v>430958737675.56732</v>
      </c>
      <c r="P79" s="154">
        <f t="shared" si="12"/>
        <v>431736709067.53229</v>
      </c>
      <c r="Q79" s="154">
        <f t="shared" si="12"/>
        <v>431987498633.31244</v>
      </c>
      <c r="R79" s="154">
        <f t="shared" si="12"/>
        <v>433360574440.84125</v>
      </c>
      <c r="S79" s="154">
        <f t="shared" si="12"/>
        <v>434099882358.35242</v>
      </c>
      <c r="T79" s="154">
        <f t="shared" si="12"/>
        <v>433283246015.26331</v>
      </c>
      <c r="U79" s="154">
        <f t="shared" si="12"/>
        <v>432705904374.70941</v>
      </c>
      <c r="V79" s="154">
        <f t="shared" si="12"/>
        <v>432872051474.51556</v>
      </c>
      <c r="W79" s="154">
        <f t="shared" si="12"/>
        <v>433710106920.62341</v>
      </c>
      <c r="X79" s="154">
        <f t="shared" si="12"/>
        <v>434728940408.37836</v>
      </c>
      <c r="Y79" s="154">
        <f t="shared" si="12"/>
        <v>435705452801.58417</v>
      </c>
      <c r="Z79" s="154">
        <f t="shared" si="12"/>
        <v>436716449323.06531</v>
      </c>
      <c r="AA79" s="154">
        <f t="shared" si="12"/>
        <v>438973036550.05255</v>
      </c>
      <c r="AB79" s="154">
        <f t="shared" si="12"/>
        <v>442961643991.81482</v>
      </c>
      <c r="AC79" s="154">
        <f t="shared" si="12"/>
        <v>445739143564.25964</v>
      </c>
      <c r="AD79" s="154">
        <f t="shared" si="12"/>
        <v>446873444549.49835</v>
      </c>
      <c r="AE79" s="154">
        <f t="shared" si="12"/>
        <v>449599218390.98969</v>
      </c>
      <c r="AF79" s="154">
        <f t="shared" si="12"/>
        <v>452624895668.58295</v>
      </c>
      <c r="AG79" s="154">
        <f t="shared" si="12"/>
        <v>455224228875.42865</v>
      </c>
      <c r="AH79" s="154">
        <f t="shared" si="12"/>
        <v>457614047851.57996</v>
      </c>
      <c r="AI79" s="154">
        <f t="shared" si="12"/>
        <v>458843438560.73621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A77" workbookViewId="0">
      <selection activeCell="D145" sqref="D14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4" spans="1:55" x14ac:dyDescent="0.25">
      <c r="A74" s="156" t="s">
        <v>188</v>
      </c>
      <c r="B74" s="157" t="s">
        <v>897</v>
      </c>
      <c r="C74" s="157" t="s">
        <v>225</v>
      </c>
      <c r="D74" s="156" t="s">
        <v>786</v>
      </c>
      <c r="E74">
        <f>SUMIFS('Rice Culivation GHG by State'!$AI:$AI,'Rice Culivation GHG by State'!$C:$C,E$4)</f>
        <v>0</v>
      </c>
      <c r="F74">
        <f>SUMIFS('Rice Culivation GHG by State'!$AI:$AI,'Rice Culivation GHG by State'!$C:$C,F$4)</f>
        <v>0</v>
      </c>
      <c r="G74">
        <f>SUMIFS('Rice Culivation GHG by State'!$AI:$AI,'Rice Culivation GHG by State'!$C:$C,G$4)</f>
        <v>5.9206975491846228</v>
      </c>
      <c r="H74">
        <f>SUMIFS('Rice Culivation GHG by State'!$AI:$AI,'Rice Culivation GHG by State'!$C:$C,H$4)</f>
        <v>0</v>
      </c>
      <c r="I74">
        <f>SUMIFS('Rice Culivation GHG by State'!$AI:$AI,'Rice Culivation GHG by State'!$C:$C,I$4)</f>
        <v>4.0061374937113703</v>
      </c>
      <c r="J74">
        <f>SUMIFS('Rice Culivation GHG by State'!$AI:$AI,'Rice Culivation GHG by State'!$C:$C,J$4)</f>
        <v>0</v>
      </c>
      <c r="K74">
        <f>SUMIFS('Rice Culivation GHG by State'!$AI:$AI,'Rice Culivation GHG by State'!$C:$C,K$4)</f>
        <v>0</v>
      </c>
      <c r="L74">
        <f>SUMIFS('Rice Culivation GHG by State'!$AI:$AI,'Rice Culivation GHG by State'!$C:$C,L$4)</f>
        <v>0</v>
      </c>
      <c r="M74">
        <f>SUMIFS('Rice Culivation GHG by State'!$AI:$AI,'Rice Culivation GHG by State'!$C:$C,M$4)</f>
        <v>0</v>
      </c>
      <c r="N74">
        <f>SUMIFS('Rice Culivation GHG by State'!$AI:$AI,'Rice Culivation GHG by State'!$C:$C,N$4)</f>
        <v>0</v>
      </c>
      <c r="O74">
        <f>SUMIFS('Rice Culivation GHG by State'!$AI:$AI,'Rice Culivation GHG by State'!$C:$C,O$4)</f>
        <v>0</v>
      </c>
      <c r="P74">
        <f>SUMIFS('Rice Culivation GHG by State'!$AI:$AI,'Rice Culivation GHG by State'!$C:$C,P$4)</f>
        <v>0</v>
      </c>
      <c r="Q74">
        <f>SUMIFS('Rice Culivation GHG by State'!$AI:$AI,'Rice Culivation GHG by State'!$C:$C,Q$4)</f>
        <v>0</v>
      </c>
      <c r="R74">
        <f>SUMIFS('Rice Culivation GHG by State'!$AI:$AI,'Rice Culivation GHG by State'!$C:$C,R$4)</f>
        <v>0</v>
      </c>
      <c r="S74">
        <f>SUMIFS('Rice Culivation GHG by State'!$AI:$AI,'Rice Culivation GHG by State'!$C:$C,S$4)</f>
        <v>0</v>
      </c>
      <c r="T74">
        <f>SUMIFS('Rice Culivation GHG by State'!$AI:$AI,'Rice Culivation GHG by State'!$C:$C,T$4)</f>
        <v>0</v>
      </c>
      <c r="U74">
        <f>SUMIFS('Rice Culivation GHG by State'!$AI:$AI,'Rice Culivation GHG by State'!$C:$C,U$4)</f>
        <v>0</v>
      </c>
      <c r="V74">
        <f>SUMIFS('Rice Culivation GHG by State'!$AI:$AI,'Rice Culivation GHG by State'!$C:$C,V$4)</f>
        <v>0</v>
      </c>
      <c r="W74">
        <f>SUMIFS('Rice Culivation GHG by State'!$AI:$AI,'Rice Culivation GHG by State'!$C:$C,W$4)</f>
        <v>2.7210978195098776</v>
      </c>
      <c r="X74">
        <f>SUMIFS('Rice Culivation GHG by State'!$AI:$AI,'Rice Culivation GHG by State'!$C:$C,X$4)</f>
        <v>0</v>
      </c>
      <c r="Y74">
        <f>SUMIFS('Rice Culivation GHG by State'!$AI:$AI,'Rice Culivation GHG by State'!$C:$C,Y$4)</f>
        <v>0</v>
      </c>
      <c r="Z74">
        <f>SUMIFS('Rice Culivation GHG by State'!$AI:$AI,'Rice Culivation GHG by State'!$C:$C,Z$4)</f>
        <v>0</v>
      </c>
      <c r="AA74">
        <f>SUMIFS('Rice Culivation GHG by State'!$AI:$AI,'Rice Culivation GHG by State'!$C:$C,AA$4)</f>
        <v>0</v>
      </c>
      <c r="AB74">
        <f>SUMIFS('Rice Culivation GHG by State'!$AI:$AI,'Rice Culivation GHG by State'!$C:$C,AB$4)</f>
        <v>1.4504239853102471E-2</v>
      </c>
      <c r="AC74">
        <f>SUMIFS('Rice Culivation GHG by State'!$AI:$AI,'Rice Culivation GHG by State'!$C:$C,AC$4)</f>
        <v>0.81386771990891293</v>
      </c>
      <c r="AD74">
        <f>SUMIFS('Rice Culivation GHG by State'!$AI:$AI,'Rice Culivation GHG by State'!$C:$C,AD$4)</f>
        <v>0.90741486400010185</v>
      </c>
      <c r="AE74">
        <f>SUMIFS('Rice Culivation GHG by State'!$AI:$AI,'Rice Culivation GHG by State'!$C:$C,AE$4)</f>
        <v>0</v>
      </c>
      <c r="AF74">
        <f>SUMIFS('Rice Culivation GHG by State'!$AI:$AI,'Rice Culivation GHG by State'!$C:$C,AF$4)</f>
        <v>0</v>
      </c>
      <c r="AG74">
        <f>SUMIFS('Rice Culivation GHG by State'!$AI:$AI,'Rice Culivation GHG by State'!$C:$C,AG$4)</f>
        <v>0</v>
      </c>
      <c r="AH74">
        <f>SUMIFS('Rice Culivation GHG by State'!$AI:$AI,'Rice Culivation GHG by State'!$C:$C,AH$4)</f>
        <v>0</v>
      </c>
      <c r="AI74">
        <f>SUMIFS('Rice Culivation GHG by State'!$AI:$AI,'Rice Culivation GHG by State'!$C:$C,AI$4)</f>
        <v>0</v>
      </c>
      <c r="AJ74">
        <f>SUMIFS('Rice Culivation GHG by State'!$AI:$AI,'Rice Culivation GHG by State'!$C:$C,AJ$4)</f>
        <v>0</v>
      </c>
      <c r="AK74">
        <f>SUMIFS('Rice Culivation GHG by State'!$AI:$AI,'Rice Culivation GHG by State'!$C:$C,AK$4)</f>
        <v>0</v>
      </c>
      <c r="AL74">
        <f>SUMIFS('Rice Culivation GHG by State'!$AI:$AI,'Rice Culivation GHG by State'!$C:$C,AL$4)</f>
        <v>0</v>
      </c>
      <c r="AM74">
        <f>SUMIFS('Rice Culivation GHG by State'!$AI:$AI,'Rice Culivation GHG by State'!$C:$C,AM$4)</f>
        <v>0</v>
      </c>
      <c r="AN74">
        <f>SUMIFS('Rice Culivation GHG by State'!$AI:$AI,'Rice Culivation GHG by State'!$C:$C,AN$4)</f>
        <v>0</v>
      </c>
      <c r="AO74">
        <f>SUMIFS('Rice Culivation GHG by State'!$AI:$AI,'Rice Culivation GHG by State'!$C:$C,AO$4)</f>
        <v>0</v>
      </c>
      <c r="AP74">
        <f>SUMIFS('Rice Culivation GHG by State'!$AI:$AI,'Rice Culivation GHG by State'!$C:$C,AP$4)</f>
        <v>0</v>
      </c>
      <c r="AQ74">
        <f>SUMIFS('Rice Culivation GHG by State'!$AI:$AI,'Rice Culivation GHG by State'!$C:$C,AQ$4)</f>
        <v>0</v>
      </c>
      <c r="AR74">
        <f>SUMIFS('Rice Culivation GHG by State'!$AI:$AI,'Rice Culivation GHG by State'!$C:$C,AR$4)</f>
        <v>0</v>
      </c>
      <c r="AS74">
        <f>SUMIFS('Rice Culivation GHG by State'!$AI:$AI,'Rice Culivation GHG by State'!$C:$C,AS$4)</f>
        <v>0</v>
      </c>
      <c r="AT74">
        <f>SUMIFS('Rice Culivation GHG by State'!$AI:$AI,'Rice Culivation GHG by State'!$C:$C,AT$4)</f>
        <v>0</v>
      </c>
      <c r="AU74">
        <f>SUMIFS('Rice Culivation GHG by State'!$AI:$AI,'Rice Culivation GHG by State'!$C:$C,AU$4)</f>
        <v>1.1954171768592408E-5</v>
      </c>
      <c r="AV74">
        <f>SUMIFS('Rice Culivation GHG by State'!$AI:$AI,'Rice Culivation GHG by State'!$C:$C,AV$4)</f>
        <v>1.3566388316133053</v>
      </c>
      <c r="AW74">
        <f>SUMIFS('Rice Culivation GHG by State'!$AI:$AI,'Rice Culivation GHG by State'!$C:$C,AW$4)</f>
        <v>0</v>
      </c>
      <c r="AX74">
        <f>SUMIFS('Rice Culivation GHG by State'!$AI:$AI,'Rice Culivation GHG by State'!$C:$C,AX$4)</f>
        <v>0</v>
      </c>
      <c r="AY74">
        <f>SUMIFS('Rice Culivation GHG by State'!$AI:$AI,'Rice Culivation GHG by State'!$C:$C,AY$4)</f>
        <v>0</v>
      </c>
      <c r="AZ74">
        <f>SUMIFS('Rice Culivation GHG by State'!$AI:$AI,'Rice Culivation GHG by State'!$C:$C,AZ$4)</f>
        <v>0</v>
      </c>
      <c r="BA74">
        <f>SUMIFS('Rice Culivation GHG by State'!$AI:$AI,'Rice Culivation GHG by State'!$C:$C,BA$4)</f>
        <v>0</v>
      </c>
      <c r="BB74">
        <f>SUMIFS('Rice Culivation GHG by State'!$AI:$AI,'Rice Culivation GHG by State'!$C:$C,BB$4)</f>
        <v>0</v>
      </c>
      <c r="BC74">
        <f>SUMIFS('Rice Culivation GHG by State'!$AI:$AI,'Rice Culivation GHG by State'!$C:$C,BC$4)</f>
        <v>0</v>
      </c>
    </row>
    <row r="76" spans="1:55" x14ac:dyDescent="0.25">
      <c r="C76" s="78" t="s">
        <v>900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6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4,$A$5:$A$74,$D77,$C$5:$C$74,$C77)</f>
        <v>3.6032562599999998E-3</v>
      </c>
      <c r="F77" s="22">
        <f t="shared" ref="F77:BC82" si="0">SUMIFS(F$5:F$74,$A$5:$A$74,$D77,$C$5:$C$74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 t="shared" ref="E78:T98" si="2">SUMIFS(E$5:E$74,$A$5:$A$74,$D78,$C$5:$C$74,$C78)</f>
        <v>3.8531254649999999E-2</v>
      </c>
      <c r="F78" s="22">
        <f t="shared" si="2"/>
        <v>2.543112205915</v>
      </c>
      <c r="G78" s="22">
        <f t="shared" si="2"/>
        <v>8.9699611601671236</v>
      </c>
      <c r="H78" s="22">
        <f t="shared" si="2"/>
        <v>2.8527471603075001</v>
      </c>
      <c r="I78" s="22">
        <f t="shared" si="2"/>
        <v>23.620228826388871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4.2696632310523777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253419606156012</v>
      </c>
      <c r="AC78" s="22">
        <f t="shared" si="0"/>
        <v>9.170365840173913</v>
      </c>
      <c r="AD78" s="22">
        <f t="shared" si="0"/>
        <v>2.8215376294976018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247043492685</v>
      </c>
      <c r="AV78" s="22">
        <f t="shared" si="0"/>
        <v>27.206737369478308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6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6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si="0"/>
        <v>0.130151474987</v>
      </c>
      <c r="AA81" s="22">
        <f t="shared" si="0"/>
        <v>1.8795425489708</v>
      </c>
      <c r="AB81" s="22">
        <f t="shared" si="0"/>
        <v>0.95525798193600009</v>
      </c>
      <c r="AC81" s="22">
        <f t="shared" si="0"/>
        <v>3.5667558625363003</v>
      </c>
      <c r="AD81" s="22">
        <f t="shared" si="0"/>
        <v>0.82275459207820001</v>
      </c>
      <c r="AE81" s="22">
        <f t="shared" si="0"/>
        <v>0.32856830333699999</v>
      </c>
      <c r="AF81" s="22">
        <f t="shared" si="0"/>
        <v>1.2989739708687</v>
      </c>
      <c r="AG81" s="22">
        <f t="shared" si="0"/>
        <v>0.50802753588119998</v>
      </c>
      <c r="AH81" s="22">
        <f t="shared" si="0"/>
        <v>0.4877438644639</v>
      </c>
      <c r="AI81" s="22">
        <f t="shared" si="0"/>
        <v>0.1306549383823</v>
      </c>
      <c r="AJ81" s="22">
        <f t="shared" si="0"/>
        <v>1.1078451941939</v>
      </c>
      <c r="AK81" s="22">
        <f t="shared" si="0"/>
        <v>0.36442719319010003</v>
      </c>
      <c r="AL81" s="22">
        <f t="shared" si="0"/>
        <v>1.0819202043072</v>
      </c>
      <c r="AM81" s="22">
        <f t="shared" si="0"/>
        <v>2.1306684948955996</v>
      </c>
      <c r="AN81" s="22">
        <f t="shared" si="0"/>
        <v>5.135054343000399</v>
      </c>
      <c r="AO81" s="22">
        <f t="shared" si="0"/>
        <v>3.1518972007876997</v>
      </c>
      <c r="AP81" s="22">
        <f t="shared" si="0"/>
        <v>0.45305111801600001</v>
      </c>
      <c r="AQ81" s="22">
        <f t="shared" si="0"/>
        <v>5.0143688681767005</v>
      </c>
      <c r="AR81" s="22">
        <f t="shared" si="0"/>
        <v>8.1317220017300004E-2</v>
      </c>
      <c r="AS81" s="22">
        <f t="shared" si="0"/>
        <v>0.67568507299200009</v>
      </c>
      <c r="AT81" s="22">
        <f t="shared" si="0"/>
        <v>0.28944072675320004</v>
      </c>
      <c r="AU81" s="22">
        <f t="shared" si="0"/>
        <v>1.2850926928261996</v>
      </c>
      <c r="AV81" s="22">
        <f t="shared" si="0"/>
        <v>67.542871100916798</v>
      </c>
      <c r="AW81" s="22">
        <f t="shared" si="0"/>
        <v>1.8853806627539</v>
      </c>
      <c r="AX81" s="22">
        <f t="shared" si="0"/>
        <v>2.2291675950484002</v>
      </c>
      <c r="AY81" s="22">
        <f t="shared" si="0"/>
        <v>0.21142689276859999</v>
      </c>
      <c r="AZ81" s="22">
        <f t="shared" si="0"/>
        <v>0.89982879588450004</v>
      </c>
      <c r="BA81" s="22">
        <f t="shared" si="0"/>
        <v>1.2418726755890002</v>
      </c>
      <c r="BB81" s="22">
        <f t="shared" si="0"/>
        <v>1.0844830615801</v>
      </c>
      <c r="BC81" s="22">
        <f t="shared" si="0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0"/>
        <v>0</v>
      </c>
      <c r="P82" s="22">
        <f t="shared" si="0"/>
        <v>0</v>
      </c>
      <c r="Q82" s="22">
        <f t="shared" si="0"/>
        <v>0</v>
      </c>
      <c r="R82" s="22">
        <f t="shared" si="0"/>
        <v>0</v>
      </c>
      <c r="S82" s="22">
        <f t="shared" si="0"/>
        <v>5.0749999999999997E-3</v>
      </c>
      <c r="T82" s="22">
        <f t="shared" si="0"/>
        <v>0</v>
      </c>
      <c r="U82" s="22">
        <f t="shared" si="0"/>
        <v>0</v>
      </c>
      <c r="V82" s="22">
        <f t="shared" si="0"/>
        <v>5.0749999999999997E-3</v>
      </c>
      <c r="W82" s="22">
        <f t="shared" si="0"/>
        <v>0</v>
      </c>
      <c r="X82" s="22">
        <f t="shared" si="0"/>
        <v>0</v>
      </c>
      <c r="Y82" s="22">
        <f t="shared" si="0"/>
        <v>0</v>
      </c>
      <c r="Z82" s="22">
        <f t="shared" ref="F82:BC87" si="3">SUMIFS(Z$5:Z$74,$A$5:$A$74,$D82,$C$5:$C$74,$C82)</f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6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si="3"/>
        <v>0.37339978284250003</v>
      </c>
      <c r="AF86" s="22">
        <f t="shared" si="3"/>
        <v>0</v>
      </c>
      <c r="AG86" s="22">
        <f t="shared" si="3"/>
        <v>0.13009974769499999</v>
      </c>
      <c r="AH86" s="22">
        <f t="shared" si="3"/>
        <v>0</v>
      </c>
      <c r="AI86" s="22">
        <f t="shared" si="3"/>
        <v>0</v>
      </c>
      <c r="AJ86" s="22">
        <f t="shared" si="3"/>
        <v>0</v>
      </c>
      <c r="AK86" s="22">
        <f t="shared" si="3"/>
        <v>0.36466644266999998</v>
      </c>
      <c r="AL86" s="22">
        <f t="shared" si="3"/>
        <v>0</v>
      </c>
      <c r="AM86" s="22">
        <f t="shared" si="3"/>
        <v>0</v>
      </c>
      <c r="AN86" s="22">
        <f t="shared" si="3"/>
        <v>0.54014137614000002</v>
      </c>
      <c r="AO86" s="22">
        <f t="shared" si="3"/>
        <v>0.21645350092749999</v>
      </c>
      <c r="AP86" s="22">
        <f t="shared" si="3"/>
        <v>0</v>
      </c>
      <c r="AQ86" s="22">
        <f t="shared" si="3"/>
        <v>10.233638526969999</v>
      </c>
      <c r="AR86" s="22">
        <f t="shared" si="3"/>
        <v>0</v>
      </c>
      <c r="AS86" s="22">
        <f t="shared" si="3"/>
        <v>0</v>
      </c>
      <c r="AT86" s="22">
        <f t="shared" si="3"/>
        <v>0</v>
      </c>
      <c r="AU86" s="22">
        <f t="shared" si="3"/>
        <v>2.981682255E-2</v>
      </c>
      <c r="AV86" s="22">
        <f t="shared" si="3"/>
        <v>0.1902487192075</v>
      </c>
      <c r="AW86" s="22">
        <f t="shared" si="3"/>
        <v>0.70614474950999995</v>
      </c>
      <c r="AX86" s="22">
        <f t="shared" si="3"/>
        <v>3.7313284860375</v>
      </c>
      <c r="AY86" s="22">
        <f t="shared" si="3"/>
        <v>0</v>
      </c>
      <c r="AZ86" s="22">
        <f t="shared" si="3"/>
        <v>0</v>
      </c>
      <c r="BA86" s="22">
        <f t="shared" si="3"/>
        <v>0</v>
      </c>
      <c r="BB86" s="22">
        <f t="shared" si="3"/>
        <v>13.60053555128</v>
      </c>
      <c r="BC86" s="22">
        <f t="shared" si="3"/>
        <v>3.8998786073225</v>
      </c>
    </row>
    <row r="87" spans="1:55" x14ac:dyDescent="0.25">
      <c r="A87" t="s">
        <v>906</v>
      </c>
      <c r="B87" t="str">
        <f t="shared" si="1"/>
        <v>glass and glass products 231_CO2</v>
      </c>
      <c r="C87" s="81" t="s">
        <v>223</v>
      </c>
      <c r="D87" s="1" t="s">
        <v>199</v>
      </c>
      <c r="E87" s="22">
        <f t="shared" si="2"/>
        <v>0</v>
      </c>
      <c r="F87" s="22">
        <f t="shared" si="3"/>
        <v>1.36412482753E-2</v>
      </c>
      <c r="G87" s="22">
        <f t="shared" si="3"/>
        <v>5.4761984713999996E-3</v>
      </c>
      <c r="H87" s="22">
        <f t="shared" si="3"/>
        <v>0</v>
      </c>
      <c r="I87" s="22">
        <f t="shared" si="3"/>
        <v>0.1599291983949</v>
      </c>
      <c r="J87" s="22">
        <f t="shared" si="3"/>
        <v>6.42101107664E-2</v>
      </c>
      <c r="K87" s="22">
        <f t="shared" si="3"/>
        <v>0</v>
      </c>
      <c r="L87" s="22">
        <f t="shared" si="3"/>
        <v>0</v>
      </c>
      <c r="M87" s="22">
        <f t="shared" si="3"/>
        <v>0</v>
      </c>
      <c r="N87" s="22">
        <f t="shared" si="3"/>
        <v>1.9571832315499998E-2</v>
      </c>
      <c r="O87" s="22">
        <f t="shared" si="3"/>
        <v>2.2173552742299998E-2</v>
      </c>
      <c r="P87" s="22">
        <f t="shared" si="3"/>
        <v>0</v>
      </c>
      <c r="Q87" s="22">
        <f t="shared" si="3"/>
        <v>3.77873479113E-2</v>
      </c>
      <c r="R87" s="22">
        <f t="shared" si="3"/>
        <v>0</v>
      </c>
      <c r="S87" s="22">
        <f t="shared" si="3"/>
        <v>0.1079979158114</v>
      </c>
      <c r="T87" s="22">
        <f t="shared" si="3"/>
        <v>0.1068393273185</v>
      </c>
      <c r="U87" s="22">
        <f t="shared" si="3"/>
        <v>4.9447946539600003E-2</v>
      </c>
      <c r="V87" s="22">
        <f t="shared" si="3"/>
        <v>1.9411382154200001E-2</v>
      </c>
      <c r="W87" s="22">
        <f t="shared" si="3"/>
        <v>1.8673479003599999E-2</v>
      </c>
      <c r="X87" s="22">
        <f t="shared" si="3"/>
        <v>0</v>
      </c>
      <c r="Y87" s="22">
        <f t="shared" si="3"/>
        <v>0</v>
      </c>
      <c r="Z87" s="22">
        <f t="shared" si="3"/>
        <v>0</v>
      </c>
      <c r="AA87" s="22">
        <f t="shared" si="3"/>
        <v>4.7191382357800002E-2</v>
      </c>
      <c r="AB87" s="22">
        <f t="shared" si="3"/>
        <v>3.0504024990399999E-2</v>
      </c>
      <c r="AC87" s="22">
        <f t="shared" si="3"/>
        <v>3.5236032923899999E-2</v>
      </c>
      <c r="AD87" s="22">
        <f t="shared" si="3"/>
        <v>0</v>
      </c>
      <c r="AE87" s="22">
        <f t="shared" ref="F87:BC92" si="4">SUMIFS(AE$5:AE$74,$A$5:$A$74,$D87,$C$5:$C$74,$C87)</f>
        <v>0</v>
      </c>
      <c r="AF87" s="22">
        <f t="shared" si="4"/>
        <v>0.18442939887359999</v>
      </c>
      <c r="AG87" s="22">
        <f t="shared" si="4"/>
        <v>0</v>
      </c>
      <c r="AH87" s="22">
        <f t="shared" si="4"/>
        <v>0</v>
      </c>
      <c r="AI87" s="22">
        <f t="shared" si="4"/>
        <v>0</v>
      </c>
      <c r="AJ87" s="22">
        <f t="shared" si="4"/>
        <v>3.0663133600799999E-2</v>
      </c>
      <c r="AK87" s="22">
        <f t="shared" si="4"/>
        <v>0</v>
      </c>
      <c r="AL87" s="22">
        <f t="shared" si="4"/>
        <v>0</v>
      </c>
      <c r="AM87" s="22">
        <f t="shared" si="4"/>
        <v>8.8343898426599995E-2</v>
      </c>
      <c r="AN87" s="22">
        <f t="shared" si="4"/>
        <v>9.33009945333E-2</v>
      </c>
      <c r="AO87" s="22">
        <f t="shared" si="4"/>
        <v>0.1215416153553</v>
      </c>
      <c r="AP87" s="22">
        <f t="shared" si="4"/>
        <v>4.1620792072000002E-3</v>
      </c>
      <c r="AQ87" s="22">
        <f t="shared" si="4"/>
        <v>0.1316317530692</v>
      </c>
      <c r="AR87" s="22">
        <f t="shared" si="4"/>
        <v>0</v>
      </c>
      <c r="AS87" s="22">
        <f t="shared" si="4"/>
        <v>4.3088021804499999E-2</v>
      </c>
      <c r="AT87" s="22">
        <f t="shared" si="4"/>
        <v>0</v>
      </c>
      <c r="AU87" s="22">
        <f t="shared" si="4"/>
        <v>8.5109715952499998E-2</v>
      </c>
      <c r="AV87" s="22">
        <f t="shared" si="4"/>
        <v>0.1531773950451</v>
      </c>
      <c r="AW87" s="22">
        <f t="shared" si="4"/>
        <v>0</v>
      </c>
      <c r="AX87" s="22">
        <f t="shared" si="4"/>
        <v>3.1256844434400001E-2</v>
      </c>
      <c r="AY87" s="22">
        <f t="shared" si="4"/>
        <v>0</v>
      </c>
      <c r="AZ87" s="22">
        <f t="shared" si="4"/>
        <v>5.0655046321799999E-2</v>
      </c>
      <c r="BA87" s="22">
        <f t="shared" si="4"/>
        <v>9.75072705767E-2</v>
      </c>
      <c r="BB87" s="22">
        <f t="shared" si="4"/>
        <v>4.1274583520999998E-3</v>
      </c>
      <c r="BC87" s="22">
        <f t="shared" si="4"/>
        <v>0</v>
      </c>
    </row>
    <row r="88" spans="1:55" x14ac:dyDescent="0.25">
      <c r="A88" t="s">
        <v>906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 t="shared" si="2"/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6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7" si="5">SUMIFS(AJ$5:AJ$74,$A$5:$A$74,$D92,$C$5:$C$74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6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6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>
        <f t="shared" si="2"/>
        <v>0</v>
      </c>
      <c r="F95" s="22">
        <f t="shared" si="5"/>
        <v>0</v>
      </c>
      <c r="G95" s="22">
        <f t="shared" si="5"/>
        <v>0</v>
      </c>
      <c r="H95" s="22">
        <f t="shared" si="5"/>
        <v>0</v>
      </c>
      <c r="I95" s="22">
        <f t="shared" si="5"/>
        <v>0</v>
      </c>
      <c r="J95" s="22">
        <f t="shared" si="5"/>
        <v>0</v>
      </c>
      <c r="K95" s="22">
        <f t="shared" si="5"/>
        <v>0</v>
      </c>
      <c r="L95" s="22">
        <f t="shared" si="5"/>
        <v>0</v>
      </c>
      <c r="M95" s="22">
        <f t="shared" si="5"/>
        <v>0</v>
      </c>
      <c r="N95" s="22">
        <f t="shared" si="5"/>
        <v>0</v>
      </c>
      <c r="O95" s="22">
        <f t="shared" si="5"/>
        <v>0</v>
      </c>
      <c r="P95" s="22">
        <f t="shared" si="5"/>
        <v>0</v>
      </c>
      <c r="Q95" s="22">
        <f t="shared" si="5"/>
        <v>0</v>
      </c>
      <c r="R95" s="22">
        <f t="shared" si="5"/>
        <v>0</v>
      </c>
      <c r="S95" s="22">
        <f t="shared" si="5"/>
        <v>0</v>
      </c>
      <c r="T95" s="22">
        <f t="shared" si="5"/>
        <v>0</v>
      </c>
      <c r="U95" s="22">
        <f t="shared" si="5"/>
        <v>0</v>
      </c>
      <c r="V95" s="22">
        <f t="shared" si="5"/>
        <v>0</v>
      </c>
      <c r="W95" s="22">
        <f t="shared" si="5"/>
        <v>8.2354297322500006E-2</v>
      </c>
      <c r="X95" s="22">
        <f t="shared" si="5"/>
        <v>0</v>
      </c>
      <c r="Y95" s="22">
        <f t="shared" si="5"/>
        <v>0</v>
      </c>
      <c r="Z95" s="22">
        <f t="shared" si="5"/>
        <v>0</v>
      </c>
      <c r="AA95" s="22">
        <f t="shared" si="5"/>
        <v>0</v>
      </c>
      <c r="AB95" s="22">
        <f t="shared" si="5"/>
        <v>0</v>
      </c>
      <c r="AC95" s="22">
        <f t="shared" si="5"/>
        <v>0</v>
      </c>
      <c r="AD95" s="22">
        <f t="shared" si="5"/>
        <v>0</v>
      </c>
      <c r="AE95" s="22">
        <f t="shared" si="5"/>
        <v>0</v>
      </c>
      <c r="AF95" s="22">
        <f t="shared" si="5"/>
        <v>0</v>
      </c>
      <c r="AG95" s="22">
        <f t="shared" si="5"/>
        <v>0</v>
      </c>
      <c r="AH95" s="22">
        <f t="shared" si="5"/>
        <v>0</v>
      </c>
      <c r="AI95" s="22">
        <f t="shared" si="5"/>
        <v>0</v>
      </c>
      <c r="AJ95" s="22">
        <f t="shared" si="5"/>
        <v>0</v>
      </c>
      <c r="AK95" s="22">
        <f t="shared" si="5"/>
        <v>0</v>
      </c>
      <c r="AL95" s="22">
        <f t="shared" si="5"/>
        <v>0</v>
      </c>
      <c r="AM95" s="22">
        <f t="shared" si="5"/>
        <v>0</v>
      </c>
      <c r="AN95" s="22">
        <f t="shared" si="5"/>
        <v>1.52948942E-3</v>
      </c>
      <c r="AO95" s="22">
        <f t="shared" si="5"/>
        <v>0</v>
      </c>
      <c r="AP95" s="22">
        <f t="shared" si="5"/>
        <v>0</v>
      </c>
      <c r="AQ95" s="22">
        <f t="shared" si="5"/>
        <v>0</v>
      </c>
      <c r="AR95" s="22">
        <f t="shared" si="5"/>
        <v>0</v>
      </c>
      <c r="AS95" s="22">
        <f t="shared" si="5"/>
        <v>0</v>
      </c>
      <c r="AT95" s="22">
        <f t="shared" si="5"/>
        <v>0</v>
      </c>
      <c r="AU95" s="22">
        <f t="shared" si="5"/>
        <v>8.7840946299999993E-3</v>
      </c>
      <c r="AV95" s="22">
        <f t="shared" si="5"/>
        <v>0.22345461862749999</v>
      </c>
      <c r="AW95" s="22">
        <f t="shared" si="5"/>
        <v>0</v>
      </c>
      <c r="AX95" s="22">
        <f t="shared" si="5"/>
        <v>0</v>
      </c>
      <c r="AY95" s="22">
        <f t="shared" si="5"/>
        <v>0</v>
      </c>
      <c r="AZ95" s="22">
        <f t="shared" si="5"/>
        <v>0</v>
      </c>
      <c r="BA95" s="22">
        <f t="shared" si="5"/>
        <v>0</v>
      </c>
      <c r="BB95" s="22">
        <f t="shared" si="5"/>
        <v>0</v>
      </c>
      <c r="BC95" s="22">
        <f t="shared" si="5"/>
        <v>0</v>
      </c>
    </row>
    <row r="96" spans="1:55" x14ac:dyDescent="0.25">
      <c r="A96" t="s">
        <v>906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ref="F97:BC98" si="6">SUMIFS(AO$5:AO$74,$A$5:$A$74,$D97,$C$5:$C$74,$C97)</f>
        <v>2.2729793453250005</v>
      </c>
      <c r="AP97" s="22">
        <f t="shared" si="6"/>
        <v>1.52717783507</v>
      </c>
      <c r="AQ97" s="22">
        <f t="shared" si="6"/>
        <v>3.3424004338024997</v>
      </c>
      <c r="AR97" s="22">
        <f t="shared" si="6"/>
        <v>0.10226976641500002</v>
      </c>
      <c r="AS97" s="22">
        <f t="shared" si="6"/>
        <v>2.1472396120099999</v>
      </c>
      <c r="AT97" s="22">
        <f t="shared" si="6"/>
        <v>0.38997557421249995</v>
      </c>
      <c r="AU97" s="22">
        <f t="shared" si="6"/>
        <v>2.7028403055400001</v>
      </c>
      <c r="AV97" s="22">
        <f t="shared" si="6"/>
        <v>13.068505865845001</v>
      </c>
      <c r="AW97" s="22">
        <f t="shared" si="6"/>
        <v>0.95976017865999996</v>
      </c>
      <c r="AX97" s="22">
        <f t="shared" si="6"/>
        <v>3.7093132528975001</v>
      </c>
      <c r="AY97" s="22">
        <f t="shared" si="6"/>
        <v>0.17982694599499999</v>
      </c>
      <c r="AZ97" s="22">
        <f t="shared" si="6"/>
        <v>2.0812418481125001</v>
      </c>
      <c r="BA97" s="22">
        <f t="shared" si="6"/>
        <v>2.4426650335550004</v>
      </c>
      <c r="BB97" s="22">
        <f t="shared" si="6"/>
        <v>0.83656734491499996</v>
      </c>
      <c r="BC97" s="22">
        <f t="shared" si="6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6"/>
        <v>0.37997894655779996</v>
      </c>
      <c r="G98" s="22">
        <f t="shared" si="6"/>
        <v>0.23759569606300002</v>
      </c>
      <c r="H98" s="22">
        <f t="shared" si="6"/>
        <v>0.51437542395660008</v>
      </c>
      <c r="I98" s="22">
        <f t="shared" si="6"/>
        <v>3.4367526256764003</v>
      </c>
      <c r="J98" s="22">
        <f t="shared" si="6"/>
        <v>0.455695263179</v>
      </c>
      <c r="K98" s="22">
        <f t="shared" si="6"/>
        <v>0.28240380882399996</v>
      </c>
      <c r="L98" s="22">
        <f t="shared" si="6"/>
        <v>4.9277059837600001E-2</v>
      </c>
      <c r="M98" s="22">
        <f t="shared" si="6"/>
        <v>7.9933455128200007E-2</v>
      </c>
      <c r="N98" s="22">
        <f t="shared" si="6"/>
        <v>1.7191697129850001</v>
      </c>
      <c r="O98" s="22">
        <f t="shared" si="6"/>
        <v>0.78542787387739998</v>
      </c>
      <c r="P98" s="22">
        <f t="shared" si="6"/>
        <v>0.10724042056380001</v>
      </c>
      <c r="Q98" s="22">
        <f t="shared" si="6"/>
        <v>0.24270511093800001</v>
      </c>
      <c r="R98" s="22">
        <f t="shared" si="6"/>
        <v>0.15440413180900001</v>
      </c>
      <c r="S98" s="22">
        <f t="shared" si="6"/>
        <v>0.98435409307080002</v>
      </c>
      <c r="T98" s="22">
        <f t="shared" si="6"/>
        <v>0.53825995746400002</v>
      </c>
      <c r="U98" s="22">
        <f t="shared" si="6"/>
        <v>0.22200445660400001</v>
      </c>
      <c r="V98" s="22">
        <f t="shared" si="6"/>
        <v>0.35467768067139999</v>
      </c>
      <c r="W98" s="22">
        <f t="shared" si="6"/>
        <v>0.34765697851779997</v>
      </c>
      <c r="X98" s="22">
        <f t="shared" si="6"/>
        <v>0.54398272082620003</v>
      </c>
      <c r="Y98" s="22">
        <f t="shared" si="6"/>
        <v>0.51428976674720006</v>
      </c>
      <c r="Z98" s="22">
        <f t="shared" si="6"/>
        <v>0.1068454892098</v>
      </c>
      <c r="AA98" s="22">
        <f t="shared" si="6"/>
        <v>0.81026961863819991</v>
      </c>
      <c r="AB98" s="22">
        <f t="shared" si="6"/>
        <v>0.44775467954659998</v>
      </c>
      <c r="AC98" s="22">
        <f t="shared" si="6"/>
        <v>0.46750889687679997</v>
      </c>
      <c r="AD98" s="22">
        <f t="shared" si="6"/>
        <v>0.22537358890780002</v>
      </c>
      <c r="AE98" s="22">
        <f t="shared" si="6"/>
        <v>0.1120958296258</v>
      </c>
      <c r="AF98" s="22">
        <f t="shared" si="6"/>
        <v>0.77726686640959997</v>
      </c>
      <c r="AG98" s="22">
        <f t="shared" si="6"/>
        <v>5.6006588426200002E-2</v>
      </c>
      <c r="AH98" s="22">
        <f t="shared" si="6"/>
        <v>0.16195390587440001</v>
      </c>
      <c r="AI98" s="22">
        <f t="shared" si="6"/>
        <v>0.10170756097960001</v>
      </c>
      <c r="AJ98" s="22">
        <f t="shared" si="6"/>
        <v>0.73637385258679999</v>
      </c>
      <c r="AK98" s="22">
        <f t="shared" si="6"/>
        <v>0.15015016470379999</v>
      </c>
      <c r="AL98" s="22">
        <f t="shared" si="6"/>
        <v>0.21785775638679999</v>
      </c>
      <c r="AM98" s="22">
        <f t="shared" si="6"/>
        <v>1.451379701087</v>
      </c>
      <c r="AN98" s="22">
        <f t="shared" si="6"/>
        <v>0.82830501699619996</v>
      </c>
      <c r="AO98" s="22">
        <f t="shared" si="6"/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3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7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85686394675012734</v>
      </c>
      <c r="H122" s="35">
        <f t="shared" si="7"/>
        <v>0.96103751974507501</v>
      </c>
      <c r="I122" s="35">
        <f t="shared" si="7"/>
        <v>0.92500097472360499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87177982602764492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614123161748454</v>
      </c>
      <c r="AC122" s="35">
        <f t="shared" si="9"/>
        <v>0.96252881013509994</v>
      </c>
      <c r="AD122" s="35">
        <f t="shared" si="9"/>
        <v>0.83930609760744146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960297396014</v>
      </c>
      <c r="AV122" s="35">
        <f t="shared" si="11"/>
        <v>1.010256966086011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8867346101290261</v>
      </c>
      <c r="H139" s="35">
        <f t="shared" si="22"/>
        <v>0.94987108439659818</v>
      </c>
      <c r="I139" s="35">
        <f>SUMIFS(I$77:I$98,$C$77:$C$98,$C139)/SUMIFS(I$103:I$116,$C$103:$C$116,$C139)</f>
        <v>0.97323604272873199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1.0154566958555129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473056951548232</v>
      </c>
      <c r="AC139" s="35">
        <f t="shared" si="22"/>
        <v>0.99135983152394191</v>
      </c>
      <c r="AD139" s="35">
        <f t="shared" si="22"/>
        <v>0.93848115675537946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1777114242301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785160833037484</v>
      </c>
      <c r="AV139" s="35">
        <f t="shared" si="22"/>
        <v>1.0477760303770371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